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omments1.xml" ContentType="application/vnd.openxmlformats-officedocument.spreadsheetml.comments+xml"/>
  <Override PartName="/xl/customProperty3.bin" ContentType="application/vnd.openxmlformats-officedocument.spreadsheetml.customProperty"/>
  <Override PartName="/xl/comments2.xml" ContentType="application/vnd.openxmlformats-officedocument.spreadsheetml.comments+xml"/>
  <Override PartName="/xl/customProperty4.bin" ContentType="application/vnd.openxmlformats-officedocument.spreadsheetml.customProperty"/>
  <Override PartName="/xl/comments3.xml" ContentType="application/vnd.openxmlformats-officedocument.spreadsheetml.comments+xml"/>
  <Override PartName="/xl/customProperty5.bin" ContentType="application/vnd.openxmlformats-officedocument.spreadsheetml.customProperty"/>
  <Override PartName="/xl/comments4.xml" ContentType="application/vnd.openxmlformats-officedocument.spreadsheetml.comments+xml"/>
  <Override PartName="/xl/customProperty6.bin" ContentType="application/vnd.openxmlformats-officedocument.spreadsheetml.customProperty"/>
  <Override PartName="/xl/customProperty7.bin" ContentType="application/vnd.openxmlformats-officedocument.spreadsheetml.customProperty"/>
  <Override PartName="/xl/comments5.xml" ContentType="application/vnd.openxmlformats-officedocument.spreadsheetml.comments+xml"/>
  <Override PartName="/xl/customProperty8.bin" ContentType="application/vnd.openxmlformats-officedocument.spreadsheetml.customProperty"/>
  <Override PartName="/xl/comments6.xml" ContentType="application/vnd.openxmlformats-officedocument.spreadsheetml.comments+xml"/>
  <Override PartName="/xl/customProperty9.bin" ContentType="application/vnd.openxmlformats-officedocument.spreadsheetml.customProperty"/>
  <Override PartName="/xl/comments7.xml" ContentType="application/vnd.openxmlformats-officedocument.spreadsheetml.comments+xml"/>
  <Override PartName="/xl/customProperty10.bin" ContentType="application/vnd.openxmlformats-officedocument.spreadsheetml.customProperty"/>
  <Override PartName="/xl/comments8.xml" ContentType="application/vnd.openxmlformats-officedocument.spreadsheetml.comments+xml"/>
  <Override PartName="/xl/customProperty11.bin" ContentType="application/vnd.openxmlformats-officedocument.spreadsheetml.customProperty"/>
  <Override PartName="/xl/comments9.xml" ContentType="application/vnd.openxmlformats-officedocument.spreadsheetml.comments+xml"/>
  <Override PartName="/xl/customProperty12.bin" ContentType="application/vnd.openxmlformats-officedocument.spreadsheetml.customProperty"/>
  <Override PartName="/xl/comments10.xml" ContentType="application/vnd.openxmlformats-officedocument.spreadsheetml.comments+xml"/>
  <Override PartName="/xl/customProperty13.bin" ContentType="application/vnd.openxmlformats-officedocument.spreadsheetml.customProperty"/>
  <Override PartName="/xl/comments11.xml" ContentType="application/vnd.openxmlformats-officedocument.spreadsheetml.comments+xml"/>
  <Override PartName="/xl/customProperty14.bin" ContentType="application/vnd.openxmlformats-officedocument.spreadsheetml.customProperty"/>
  <Override PartName="/xl/comments12.xml" ContentType="application/vnd.openxmlformats-officedocument.spreadsheetml.comments+xml"/>
  <Override PartName="/xl/customProperty15.bin" ContentType="application/vnd.openxmlformats-officedocument.spreadsheetml.customProperty"/>
  <Override PartName="/xl/comments13.xml" ContentType="application/vnd.openxmlformats-officedocument.spreadsheetml.comments+xml"/>
  <Override PartName="/xl/customProperty16.bin" ContentType="application/vnd.openxmlformats-officedocument.spreadsheetml.customProperty"/>
  <Override PartName="/xl/comments14.xml" ContentType="application/vnd.openxmlformats-officedocument.spreadsheetml.comments+xml"/>
  <Override PartName="/xl/customProperty17.bin" ContentType="application/vnd.openxmlformats-officedocument.spreadsheetml.customProperty"/>
  <Override PartName="/xl/customProperty18.bin" ContentType="application/vnd.openxmlformats-officedocument.spreadsheetml.customProperty"/>
  <Override PartName="/xl/comments15.xml" ContentType="application/vnd.openxmlformats-officedocument.spreadsheetml.comments+xml"/>
  <Override PartName="/xl/customProperty19.bin" ContentType="application/vnd.openxmlformats-officedocument.spreadsheetml.customProperty"/>
  <Override PartName="/xl/comments16.xml" ContentType="application/vnd.openxmlformats-officedocument.spreadsheetml.comments+xml"/>
  <Override PartName="/xl/customProperty20.bin" ContentType="application/vnd.openxmlformats-officedocument.spreadsheetml.customProperty"/>
  <Override PartName="/xl/comments17.xml" ContentType="application/vnd.openxmlformats-officedocument.spreadsheetml.comments+xml"/>
  <Override PartName="/xl/customProperty21.bin" ContentType="application/vnd.openxmlformats-officedocument.spreadsheetml.customProperty"/>
  <Override PartName="/xl/drawings/drawing1.xml" ContentType="application/vnd.openxmlformats-officedocument.drawing+xml"/>
  <Override PartName="/xl/comments18.xml" ContentType="application/vnd.openxmlformats-officedocument.spreadsheetml.comments+xml"/>
  <Override PartName="/xl/customProperty22.bin" ContentType="application/vnd.openxmlformats-officedocument.spreadsheetml.customProperty"/>
  <Override PartName="/xl/customProperty23.bin" ContentType="application/vnd.openxmlformats-officedocument.spreadsheetml.customProperty"/>
  <Override PartName="/xl/comments19.xml" ContentType="application/vnd.openxmlformats-officedocument.spreadsheetml.comments+xml"/>
  <Override PartName="/xl/customProperty24.bin" ContentType="application/vnd.openxmlformats-officedocument.spreadsheetml.customProperty"/>
  <Override PartName="/xl/comments20.xml" ContentType="application/vnd.openxmlformats-officedocument.spreadsheetml.comments+xml"/>
  <Override PartName="/xl/customProperty25.bin" ContentType="application/vnd.openxmlformats-officedocument.spreadsheetml.customProperty"/>
  <Override PartName="/xl/comments21.xml" ContentType="application/vnd.openxmlformats-officedocument.spreadsheetml.comments+xml"/>
  <Override PartName="/xl/customProperty26.bin" ContentType="application/vnd.openxmlformats-officedocument.spreadsheetml.customProperty"/>
  <Override PartName="/xl/comments22.xml" ContentType="application/vnd.openxmlformats-officedocument.spreadsheetml.comments+xml"/>
  <Override PartName="/xl/customProperty27.bin" ContentType="application/vnd.openxmlformats-officedocument.spreadsheetml.customProperty"/>
  <Override PartName="/xl/comments23.xml" ContentType="application/vnd.openxmlformats-officedocument.spreadsheetml.comments+xml"/>
  <Override PartName="/xl/customProperty28.bin" ContentType="application/vnd.openxmlformats-officedocument.spreadsheetml.customProperty"/>
  <Override PartName="/xl/comments24.xml" ContentType="application/vnd.openxmlformats-officedocument.spreadsheetml.comments+xml"/>
  <Override PartName="/xl/customProperty29.bin" ContentType="application/vnd.openxmlformats-officedocument.spreadsheetml.customProperty"/>
  <Override PartName="/xl/customProperty30.bin" ContentType="application/vnd.openxmlformats-officedocument.spreadsheetml.customProperty"/>
  <Override PartName="/xl/comments25.xml" ContentType="application/vnd.openxmlformats-officedocument.spreadsheetml.comments+xml"/>
  <Override PartName="/xl/customProperty31.bin" ContentType="application/vnd.openxmlformats-officedocument.spreadsheetml.customProperty"/>
  <Override PartName="/xl/comments26.xml" ContentType="application/vnd.openxmlformats-officedocument.spreadsheetml.comments+xml"/>
  <Override PartName="/xl/customProperty32.bin" ContentType="application/vnd.openxmlformats-officedocument.spreadsheetml.customProperty"/>
  <Override PartName="/xl/drawings/drawing2.xml" ContentType="application/vnd.openxmlformats-officedocument.drawing+xml"/>
  <Override PartName="/xl/customProperty33.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mc:AlternateContent xmlns:mc="http://schemas.openxmlformats.org/markup-compatibility/2006">
    <mc:Choice Requires="x15">
      <x15ac:absPath xmlns:x15ac="http://schemas.microsoft.com/office/spreadsheetml/2010/11/ac" url="\\HUBUDFSR15\ASS_Clients\Accounting Committee\PCI\SP other\2025\Eng.mgt\Bizt-bank\compliance\compliance 2025\"/>
    </mc:Choice>
  </mc:AlternateContent>
  <xr:revisionPtr revIDLastSave="0" documentId="8_{55EB9F72-9589-46D7-86D1-219E7DD4408D}" xr6:coauthVersionLast="47" xr6:coauthVersionMax="47" xr10:uidLastSave="{00000000-0000-0000-0000-000000000000}"/>
  <bookViews>
    <workbookView xWindow="-108" yWindow="-108" windowWidth="23256" windowHeight="12456" tabRatio="861" xr2:uid="{00000000-000D-0000-FFFF-FFFF00000000}"/>
  </bookViews>
  <sheets>
    <sheet name="Fedlap" sheetId="3" r:id="rId1"/>
    <sheet name="Hitelkockázat ESG 7_2025" sheetId="66" r:id="rId2"/>
    <sheet name="Banki zöld 10_2022" sheetId="68" r:id="rId3"/>
    <sheet name="Biztosítós zöld 12_2023" sheetId="69" r:id="rId4"/>
    <sheet name="Unit-linked prudenciális 7_2021" sheetId="65" r:id="rId5"/>
    <sheet name="Pénzmosás és terrorizmus 3_2024" sheetId="67" r:id="rId6"/>
    <sheet name="Problémás kitettségek 6_2024" sheetId="63" r:id="rId7"/>
    <sheet name="Hitelkockázat 7_2024" sheetId="57" r:id="rId8"/>
    <sheet name="Szeződések határa 20_2022" sheetId="55" r:id="rId9"/>
    <sheet name="Adatszolgáltatás_19_2022" sheetId="61" r:id="rId10"/>
    <sheet name="belső védelmi vonal 12_2022" sheetId="54" r:id="rId11"/>
    <sheet name="Default 9_2022" sheetId="49" r:id="rId12"/>
    <sheet name="Ügyfélcsoport 28_2018" sheetId="38" r:id="rId13"/>
    <sheet name="Likviditási kockázat 12_2015." sheetId="10" r:id="rId14"/>
    <sheet name="Nyilvánosságra hozatal 7_2022" sheetId="50" r:id="rId15"/>
    <sheet name="IFRS 9 Értékvesztés 12_2017." sheetId="27" r:id="rId16"/>
    <sheet name="Speciális hitelezés 10_2017." sheetId="25" r:id="rId17"/>
    <sheet name="Nyilvánosságra hozatal 6_2022" sheetId="51" r:id="rId18"/>
    <sheet name="Ingatlan kockázatok 18_2022" sheetId="58" r:id="rId19"/>
    <sheet name="Lakóingatlan 6_2023" sheetId="59" r:id="rId20"/>
    <sheet name="Lakóingatlan 12_2018" sheetId="52" r:id="rId21"/>
    <sheet name="Unit-linked prudenciális 8_2016" sheetId="24" r:id="rId22"/>
    <sheet name="Volatilitási tőkepuffer 6_2016" sheetId="19" r:id="rId23"/>
    <sheet name="ORSA 3_2016" sheetId="17" r:id="rId24"/>
    <sheet name="Szavtőke besorolás 19_2015" sheetId="18" r:id="rId25"/>
    <sheet name=" Csop szavtőke megfel. 17_2015" sheetId="16" r:id="rId26"/>
    <sheet name="Irányítási rendszer 17_2019" sheetId="44" r:id="rId27"/>
    <sheet name="Kapcsolt vállalkozások 7_2018" sheetId="33" r:id="rId28"/>
    <sheet name="Eszk. és kötelezetts. 19_2018" sheetId="34" r:id="rId29"/>
    <sheet name="Biztech. tartalékok 21_2022" sheetId="56" r:id="rId30"/>
    <sheet name="Hosszú távú garanciák 18_2018" sheetId="32" r:id="rId31"/>
    <sheet name="Kitöltési útmutató" sheetId="21" r:id="rId32"/>
    <sheet name="Válaszok megadása" sheetId="22" state="hidden" r:id="rId33"/>
  </sheets>
  <externalReferences>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s>
  <definedNames>
    <definedName name="_xlnm._FilterDatabase" localSheetId="29" hidden="1">'Biztech. tartalékok 21_2022'!$A$1:$H$52</definedName>
    <definedName name="_xlnm._FilterDatabase" localSheetId="0" hidden="1">Fedlap!$A$21:$U$47</definedName>
    <definedName name="_xlnm._FilterDatabase" localSheetId="15" hidden="1">'IFRS 9 Értékvesztés 12_2017.'!$A$3:$H$29</definedName>
    <definedName name="DS_72021automatikusportfoliokezeles.pdf_page.1_749537581" localSheetId="4" hidden="1">'Unit-linked prudenciális 7_2021'!#REF!</definedName>
    <definedName name="IFRS">'[1]Válaszok megadása'!$B$1:$B$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ehetségesválaszok" localSheetId="9">'[2]Válaszok megadása'!$B$1:$B$3</definedName>
    <definedName name="Lehetségesválaszok" localSheetId="2">'[3]Válaszok megadása'!$B$1:$B$3</definedName>
    <definedName name="Lehetségesválaszok" localSheetId="10">'[4]Válaszok megadása'!$B$1:$B$3</definedName>
    <definedName name="Lehetségesválaszok" localSheetId="29">'[5]Válaszok megadása'!$B$1:$B$3</definedName>
    <definedName name="Lehetségesválaszok" localSheetId="3">'[6]Válaszok megadása'!$B$1:$B$3</definedName>
    <definedName name="Lehetségesválaszok" localSheetId="28">'Válaszok megadása'!$B$1:$B$3</definedName>
    <definedName name="Lehetségesválaszok" localSheetId="1">'[7]Válaszok megadása'!$B$1:$B$3</definedName>
    <definedName name="Lehetségesválaszok" localSheetId="30">'Válaszok megadása'!$B$1:$B$3</definedName>
    <definedName name="Lehetségesválaszok" localSheetId="15">'[8]Válaszok megadása'!$B$1:$B$3</definedName>
    <definedName name="Lehetségesválaszok" localSheetId="26">'[9]Válaszok megadása'!$B$1:$B$3</definedName>
    <definedName name="Lehetségesválaszok" localSheetId="27">'Válaszok megadása'!$B$1:$B$3</definedName>
    <definedName name="Lehetségesválaszok" localSheetId="19">'[10]Válaszok megadása'!$B$1:$B$3</definedName>
    <definedName name="Lehetségesválaszok" localSheetId="5">'[11]Válaszok megadása'!$B$1:$B$3</definedName>
    <definedName name="Lehetségesválaszok" localSheetId="6">'[11]Válaszok megadása'!$B$1:$B$3</definedName>
    <definedName name="Lehetségesválaszok" localSheetId="8">'[12]Válaszok megadása'!$B$1:$B$3</definedName>
    <definedName name="Lehetségesválaszok" localSheetId="4">'[13]Válaszok megadása'!$B$1:$B$3</definedName>
    <definedName name="Lehetségesválaszok">'Válaszok megadása'!$B$1:$B$3</definedName>
    <definedName name="_xlnm.Print_Area" localSheetId="30">'Hosszú távú garanciák 18_2018'!$A$4:$C$13</definedName>
    <definedName name="_xlnm.Print_Area" localSheetId="26">'Irányítási rendszer 17_2019'!$A$1:$H$45</definedName>
    <definedName name="_xlnm.Print_Area" localSheetId="31">'Kitöltési útmutató'!$B$1:$AC$128</definedName>
    <definedName name="_xlnm.Print_Area" localSheetId="23">'ORSA 3_2016'!$A$1:$C$51</definedName>
    <definedName name="_xlnm.Print_Area" localSheetId="24">'Szavtőke besorolás 19_2015'!$A$1:$C$25</definedName>
    <definedName name="_xlnm.Print_Titles" localSheetId="23">'ORSA 3_2016'!$4:$4</definedName>
    <definedName name="_xlnm.Print_Titles" localSheetId="24">'Szavtőke besorolás 19_2015'!$4:$4</definedName>
    <definedName name="Válaszok" localSheetId="9">'[2]Válaszok megadása'!$B$1:$B$3</definedName>
    <definedName name="Válaszok" localSheetId="2">'[14]Válaszok megadása'!$B$1:$B$3</definedName>
    <definedName name="Válaszok" localSheetId="29">#REF!</definedName>
    <definedName name="Válaszok" localSheetId="3">'[6]Válaszok megadása'!$B$1:$B$3</definedName>
    <definedName name="Válaszok" localSheetId="1">'[7]Válaszok megadása'!$B$1:$B$3</definedName>
    <definedName name="Válaszok" localSheetId="26">'[15]Válaszok megadása'!$B$1:$B$3</definedName>
    <definedName name="Válaszok" localSheetId="5">'[16]Válaszok megadása'!$B$1:$B$3</definedName>
    <definedName name="Válaszok" localSheetId="6">'[17]Válaszok megadása'!$B$1:$B$3</definedName>
    <definedName name="Válaszok" localSheetId="8">'[12]Válaszok megadása'!$B$1:$B$3</definedName>
    <definedName name="Válaszok" localSheetId="4">'[13]Válaszok megadása'!$B$1:$B$3</definedName>
    <definedName name="Válaszok">'Válaszok megadása'!$B$1:$B$3</definedName>
    <definedName name="Válaszok2" localSheetId="9">'[2]Válaszok megadása'!$B$1:$B$3</definedName>
    <definedName name="Válaszok2" localSheetId="2">'[14]Válaszok megadása'!$B$1:$B$3</definedName>
    <definedName name="Válaszok2" localSheetId="29">'[5]Válaszok megadása'!$B$1:$B$3</definedName>
    <definedName name="Válaszok2" localSheetId="3">'[6]Válaszok megadása'!$B$1:$B$3</definedName>
    <definedName name="Válaszok2" localSheetId="1">'[7]Válaszok megadása'!$B$1:$B$3</definedName>
    <definedName name="Válaszok2" localSheetId="26">'[15]Válaszok megadása'!$B$1:$B$3</definedName>
    <definedName name="Válaszok2" localSheetId="5">'[16]Válaszok megadása'!$B$1:$B$3</definedName>
    <definedName name="Válaszok2" localSheetId="6">'[17]Válaszok megadása'!$B$1:$B$3</definedName>
    <definedName name="Válaszok2" localSheetId="8">'[12]Válaszok megadása'!$B$1:$B$3</definedName>
    <definedName name="Válaszok2" localSheetId="4">'[13]Válaszok megadása'!$B$1:$B$3</definedName>
    <definedName name="Válaszok2">'Válaszok megadása'!$B$1:$B$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13" i="59" l="1"/>
  <c r="E12" i="59"/>
  <c r="F6" i="59"/>
  <c r="E14" i="52" l="1"/>
  <c r="E13" i="52"/>
  <c r="E5" i="25" l="1"/>
  <c r="E6" i="2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3" authorId="0" shapeId="0" xr:uid="{58A83C42-4315-4332-8CC7-3173DC079494}">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359FBA98-056B-4C7E-B01E-C881B35591C7}">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5F456B38-F80E-4E73-AEF7-92DA0FB09CFD}">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03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6" authorId="0" shapeId="0" xr:uid="{4CA4EEFA-4AFA-4C13-AD5F-DDDB57492AA6}">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litatív</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3" authorId="0" shapeId="0" xr:uid="{00000000-0006-0000-07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6" authorId="0" shapeId="0" xr:uid="{93098247-4288-49F6-AB86-CB1469D7FA6B}">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litatív</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9D1E12E1-D678-4CE4-963D-C9BF43DED65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18" authorId="0" shapeId="0" xr:uid="{63480540-5690-40F0-80E8-590143E88F7A}">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17" authorId="0" shapeId="0" xr:uid="{CB869262-F888-421D-AB56-26D51A981CB4}">
      <text>
        <r>
          <rPr>
            <b/>
            <sz val="9"/>
            <color indexed="81"/>
            <rFont val="Tahoma"/>
            <family val="2"/>
            <charset val="238"/>
          </rPr>
          <t>Lényeges</t>
        </r>
        <r>
          <rPr>
            <sz val="9"/>
            <color indexed="81"/>
            <rFont val="Tahoma"/>
            <family val="2"/>
            <charset val="238"/>
          </rPr>
          <t xml:space="preserve">--&gt;pénzügyi információ, kvantitatív
</t>
        </r>
        <r>
          <rPr>
            <b/>
            <sz val="9"/>
            <color indexed="81"/>
            <rFont val="Tahoma"/>
            <family val="2"/>
            <charset val="238"/>
          </rPr>
          <t>Jelentős</t>
        </r>
        <r>
          <rPr>
            <sz val="9"/>
            <color indexed="81"/>
            <rFont val="Tahoma"/>
            <family val="2"/>
            <charset val="238"/>
          </rPr>
          <t>--&gt;nem számszaki, hanem minőségi, kvaltitatív</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0B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E3" authorId="0" shapeId="0" xr:uid="{A98AF43C-EE26-4C2C-ADB4-CF8D1C5E607F}">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0C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0E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0F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23.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CD77798D-119E-4D1F-B041-17E3603D19E4}">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24.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10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25.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3" authorId="0" shapeId="0" xr:uid="{55EFD19E-68C2-4DB4-9511-9B6F7FAF5B44}">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26.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12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E4" authorId="0" shapeId="0" xr:uid="{AA04D907-395A-4FF9-AAE9-41DD323CADAF}">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79CC7BE1-AB82-4DA8-93EB-AA5F526CB9B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3" authorId="0" shapeId="0" xr:uid="{8DA3BF1B-1B02-4951-8595-7B9B0C5BCB6D}">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3" authorId="0" shapeId="0" xr:uid="{7B238A62-F15F-4EE3-8BC7-0E928260C1E1}">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E39D27A4-D88E-4600-8431-D6C2AC206B67}">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F19" authorId="0" shapeId="0" xr:uid="{068BD2F7-089D-4AED-9CEA-DF1D01DB057A}">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litatív</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903DD15A-01F0-4C8F-BCCC-927F4617CF8D}">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sharedStrings.xml><?xml version="1.0" encoding="utf-8"?>
<sst xmlns="http://schemas.openxmlformats.org/spreadsheetml/2006/main" count="2836" uniqueCount="1912">
  <si>
    <t>1. szint</t>
  </si>
  <si>
    <t>2. szint</t>
  </si>
  <si>
    <t>3. szint</t>
  </si>
  <si>
    <t>Dokumentáció</t>
  </si>
  <si>
    <t>Különjelentés standard hivatkozás</t>
  </si>
  <si>
    <t>Ajánlás hivatkozás és megnevezés</t>
  </si>
  <si>
    <t>Ajánlásban szereplő elvárással kapcsolatban elvégzett eljárások</t>
  </si>
  <si>
    <t>Dokumentáció referencia</t>
  </si>
  <si>
    <t>Eljárás eredménye</t>
  </si>
  <si>
    <t>Eredmény</t>
  </si>
  <si>
    <t>A pénzügyi szervezetnél lényeges/nem lényeges vagy jelentős/nem jelentős</t>
  </si>
  <si>
    <t>Létezik-e folyamat/dokumentum/kontroll/stb... az ajánlásnak megfelelően</t>
  </si>
  <si>
    <t xml:space="preserve"> Folyamat/dokumentum/kontroll/stb… kapcsán elvégzett egyéb eljárások</t>
  </si>
  <si>
    <t>Módszertani segédlet a könyvizsgálói külön jelentés készítéséhez a Felügyeleti ajánlások alapján</t>
  </si>
  <si>
    <t>A vizsgált időszak vége:</t>
  </si>
  <si>
    <t>Készítette + dátum:</t>
  </si>
  <si>
    <t>Ellenőrizte + dátum:</t>
  </si>
  <si>
    <t>Ajánlást alkalmazó intézmény neve:</t>
  </si>
  <si>
    <t>Alkalmazott standard</t>
  </si>
  <si>
    <t xml:space="preserve">6100. Témaszámú Kapcsolódó Szolgáltatásra vonatkozó standard  - Magyar Nemzeti standard -  Könyvvizsgálói Különjelentés </t>
  </si>
  <si>
    <r>
      <t>Dokumentáció:</t>
    </r>
    <r>
      <rPr>
        <i/>
        <sz val="11"/>
        <color theme="0" tint="-0.499984740745262"/>
        <rFont val="Arial"/>
        <family val="2"/>
        <charset val="238"/>
      </rPr>
      <t xml:space="preserve"> Referencia</t>
    </r>
  </si>
  <si>
    <t>IV. Az irányítási jogkörrel rendelkező vezető testület és az ügyvezetés szerepe</t>
  </si>
  <si>
    <t>Létezik-e a folyamat/dokumentum/kontroll/stb... az ajánlásnak megfelelően</t>
  </si>
  <si>
    <t xml:space="preserve"> 35.5</t>
  </si>
  <si>
    <t xml:space="preserve"> 35.5; 36.1</t>
  </si>
  <si>
    <t xml:space="preserve"> 39.2</t>
  </si>
  <si>
    <t xml:space="preserve"> 35.5; 39.2</t>
  </si>
  <si>
    <t xml:space="preserve"> 40.3</t>
  </si>
  <si>
    <t xml:space="preserve"> 35.5; 40.3</t>
  </si>
  <si>
    <t xml:space="preserve"> 40.3; 40.5</t>
  </si>
  <si>
    <t xml:space="preserve"> 40.1; 40.3; 40.5</t>
  </si>
  <si>
    <t xml:space="preserve"> 35.5; 40.6</t>
  </si>
  <si>
    <t xml:space="preserve"> 35.5; 36.1; 40.3</t>
  </si>
  <si>
    <r>
      <rPr>
        <sz val="10"/>
        <rFont val="Wingdings"/>
        <charset val="2"/>
      </rPr>
      <t>s</t>
    </r>
    <r>
      <rPr>
        <sz val="10"/>
        <rFont val="Arial"/>
        <family val="2"/>
        <charset val="238"/>
      </rPr>
      <t xml:space="preserve"> Megbizonyosodni arról, hogy a pénzügyi szervezet rendelkezik megfelelő dokumentációval a makroökonómiai becslési módszerek alkalmazásának folyamatairól és eljárásáról.</t>
    </r>
  </si>
  <si>
    <r>
      <rPr>
        <sz val="10"/>
        <rFont val="Wingdings"/>
        <charset val="2"/>
      </rPr>
      <t>s</t>
    </r>
    <r>
      <rPr>
        <sz val="10"/>
        <rFont val="Arial"/>
        <family val="2"/>
        <charset val="238"/>
      </rPr>
      <t xml:space="preserve"> Meggyőződni arról, hogy a pénzügyi szervezet rendelkezik-e ügyfél és partnerminősítési rendszerrel, amely összhangban van az ügyfél-  és partnerminősítési, valamint a fedezetértékelési belső szabályzatával.</t>
    </r>
  </si>
  <si>
    <r>
      <rPr>
        <sz val="10"/>
        <rFont val="Wingdings"/>
        <charset val="2"/>
      </rPr>
      <t>s</t>
    </r>
    <r>
      <rPr>
        <sz val="10"/>
        <rFont val="Arial"/>
        <family val="2"/>
        <charset val="238"/>
      </rPr>
      <t xml:space="preserve"> Megbizonyosodni arról, hogy a pénzügyi szervezet rendelkezik jóváhagyott belső szabályzatban rögzített minősítési rendszert érintő eljárásokkal valamennyi hitelkockázati kitettségét figyelembe véve.
</t>
    </r>
    <r>
      <rPr>
        <sz val="10"/>
        <rFont val="Wingdings"/>
        <charset val="2"/>
      </rPr>
      <t>s</t>
    </r>
    <r>
      <rPr>
        <sz val="10"/>
        <rFont val="Arial"/>
        <family val="2"/>
        <charset val="238"/>
      </rPr>
      <t xml:space="preserve"> Megbizonyosodni arról, hogy a pénzügyi szervezet következetesen azonos minősítési kategóriába sorolta egy adott ügyfélhez kapcsolódó különböző típusú és kockázatvállalással járó tételét. Eltérő besorolás esetében megbizonyosodni az indoklás megfelelő alátámasztásáról.
</t>
    </r>
    <r>
      <rPr>
        <sz val="10"/>
        <rFont val="Wingdings"/>
        <charset val="2"/>
      </rPr>
      <t>s</t>
    </r>
    <r>
      <rPr>
        <sz val="10"/>
        <rFont val="Arial"/>
        <family val="2"/>
        <charset val="238"/>
      </rPr>
      <t xml:space="preserve"> Megbizonyosodni arról, hogy szabályzatba foglaltak a pénzügyi szervezet a kitettségek minősítésekor a „négy szem” elv érvényesítése kialakításra, valamint a minősítési rendszer működésének rendszeres felülvizsgálatára vonatkozó eljárások rögzítésre kerültek.</t>
    </r>
  </si>
  <si>
    <r>
      <rPr>
        <sz val="10"/>
        <rFont val="Wingdings"/>
        <charset val="2"/>
      </rPr>
      <t>s</t>
    </r>
    <r>
      <rPr>
        <sz val="10"/>
        <rFont val="Arial"/>
        <family val="2"/>
        <charset val="238"/>
      </rPr>
      <t xml:space="preserve"> Meggyőződni arról, hogy a pénzügyi szervezet elkülönülten kezeli és tartja nyilván a nem teljesítő kitettségeit, valamint az átstrukturált követeléseit.
</t>
    </r>
    <r>
      <rPr>
        <sz val="10"/>
        <rFont val="Wingdings"/>
        <charset val="2"/>
      </rPr>
      <t>s</t>
    </r>
    <r>
      <rPr>
        <sz val="10"/>
        <rFont val="Arial"/>
        <family val="2"/>
        <charset val="238"/>
      </rPr>
      <t xml:space="preserve"> Megbizonyosodni arról, hogy valamely ügyféllel (ügyfélcsoporttal), partnerrel, illetve kibocsátóval szembeni többi hitelkockázatot hordozó ügylet is a nem teljesítő ügylettel együtt kezeli a pénzügyi szervezet.</t>
    </r>
  </si>
  <si>
    <t>Ajánlás megnevezése</t>
  </si>
  <si>
    <t>Ajánlást alkalmazó intézmény</t>
  </si>
  <si>
    <t>Hitelintézet</t>
  </si>
  <si>
    <t>Befektetési vállalkozás</t>
  </si>
  <si>
    <t>Biztosító</t>
  </si>
  <si>
    <t>x</t>
  </si>
  <si>
    <r>
      <rPr>
        <sz val="10"/>
        <rFont val="Wingdings"/>
        <charset val="2"/>
      </rPr>
      <t>s</t>
    </r>
    <r>
      <rPr>
        <sz val="10"/>
        <rFont val="Arial"/>
        <family val="2"/>
        <charset val="238"/>
      </rPr>
      <t xml:space="preserve"> Meggyőződni arról, hogy a számviteli szabályozás kereti között megvalósuló veszteség alapú értékvesztés elszámolás, és a hitelkockázat vállalási,  nyomon  követési  és  értékvesztés elszámolási folyamatok, rendszerek, eljárások és adatok teljes mértékben összehangoltan és egymásra épülve kerültek kialakításra. Kiemelten figyelembe véve az értékvesztésre vonatkozó előírások és a teljesítő és nem teljesítő fogalmak összehangolását a következő szabályozások szerint: IAS 39 standard vagy IFRS 9 standard - stage 3-ra vonatkozó előírások; CRR rendelet - default definíció; 39/2016. (X. 11.) MNB rendelet - nem teljesítő definíció
</t>
    </r>
    <r>
      <rPr>
        <sz val="10"/>
        <rFont val="Wingdings"/>
        <charset val="2"/>
      </rPr>
      <t>s</t>
    </r>
    <r>
      <rPr>
        <sz val="10"/>
        <rFont val="Arial"/>
        <family val="2"/>
        <charset val="238"/>
      </rPr>
      <t xml:space="preserve"> Meggyőződni arról, hogy amennyiben a pénzügyi szervezet hitelkockázat kezelési, tőkeszámítási és pénzügyi beszámolási célokra eltérő fogalmakat, információkat vagy feltételezéseket használ, azt a pénzügyi szervezet vezetése jóváhagyta-e  és az eltérések háttérmegfontolásai megfelelően dokumentálásra kerültek-e.</t>
    </r>
  </si>
  <si>
    <r>
      <rPr>
        <sz val="10"/>
        <rFont val="Wingdings"/>
        <charset val="2"/>
      </rPr>
      <t>s</t>
    </r>
    <r>
      <rPr>
        <sz val="10"/>
        <rFont val="Arial"/>
        <family val="2"/>
        <charset val="238"/>
      </rPr>
      <t xml:space="preserve"> Megbizonyosodni arról, hogy a pénzügyi szervezet valamennyi kitettségére vonatkozóan rendelkezik belső szabályozásban rögzített és megfelelően alkalmazott, dokumentált stressz tesztekkel.
</t>
    </r>
    <r>
      <rPr>
        <sz val="10"/>
        <rFont val="Wingdings"/>
        <charset val="2"/>
      </rPr>
      <t>s</t>
    </r>
    <r>
      <rPr>
        <sz val="10"/>
        <rFont val="Arial"/>
        <family val="2"/>
        <charset val="238"/>
      </rPr>
      <t xml:space="preserve"> Megbizonyosodni arról, hogy a stressz tesztek alapjául szolgáló feltételezéseket a pénzügyi szervezet rendszeresen, legalább évente áttekinti.
(Megjegyzés: Amennyiben a könyvvizsgáló úgy dönt hogy további vizsgálat szükséges, akkor az ajánlás 146-147-es pontokban részletezett elvárásoknak való megfelelés vizsgálandó.)</t>
    </r>
  </si>
  <si>
    <r>
      <rPr>
        <sz val="10"/>
        <rFont val="Wingdings"/>
        <charset val="2"/>
      </rPr>
      <t>s</t>
    </r>
    <r>
      <rPr>
        <sz val="10"/>
        <rFont val="Arial"/>
        <family val="2"/>
        <charset val="238"/>
      </rPr>
      <t xml:space="preserve"> Megbizonyosodni arról, hogy a pénzügyi szervezet rendelkezik a vezetőség által jóváhagyott és rendszeresen felülvizsgált átstrukturálási  politikával és kialakított gyakorlattal.
</t>
    </r>
    <r>
      <rPr>
        <sz val="10"/>
        <rFont val="Wingdings"/>
        <charset val="2"/>
      </rPr>
      <t>s</t>
    </r>
    <r>
      <rPr>
        <sz val="10"/>
        <rFont val="Arial"/>
        <family val="2"/>
        <charset val="238"/>
      </rPr>
      <t xml:space="preserve"> Meggyőződni arról, az átstrukturálási politikában rögzítésre került az átstrukturálási intézkedések alkalmával szükséges döntési eljárások és dokumentációs kritériumok. 
(Megjegyzés: Amennyiben a könyvvizsgáló úgy dönt hogy további vizsgálat szükséges, akkor az ajánlás 183-as pontjában részletezett elvárásoknak való megfelelés vizsgálandó.)</t>
    </r>
  </si>
  <si>
    <r>
      <rPr>
        <sz val="10"/>
        <rFont val="Wingdings"/>
        <charset val="2"/>
      </rPr>
      <t>s</t>
    </r>
    <r>
      <rPr>
        <sz val="10"/>
        <rFont val="Arial"/>
        <family val="2"/>
        <charset val="238"/>
      </rPr>
      <t xml:space="preserve"> Meggyőződni arról, hogy a pénzügyi szervezet rendelkezik jóváhagyott és rendszeresen felülvizsgált belső szabályzattal  a    nem   teljesítő   kitettségek és átstrukturált követeléseire vonatkozóan.</t>
    </r>
  </si>
  <si>
    <r>
      <t xml:space="preserve">
</t>
    </r>
    <r>
      <rPr>
        <sz val="10"/>
        <rFont val="Wingdings"/>
        <charset val="2"/>
      </rPr>
      <t>s</t>
    </r>
    <r>
      <rPr>
        <sz val="10"/>
        <rFont val="Arial"/>
        <family val="2"/>
        <charset val="238"/>
      </rPr>
      <t xml:space="preserve"> Meggyőződni arról, hogy a belső ellenőrzés rendszeres időközönként áttekinti a pénzügyi szervezet hitelkockázati kitettségét, valamint hitelkockázat kezelési és kontroll tevékenységét.</t>
    </r>
  </si>
  <si>
    <r>
      <t xml:space="preserve"> </t>
    </r>
    <r>
      <rPr>
        <sz val="9"/>
        <color rgb="FF000000"/>
        <rFont val="Arial"/>
        <family val="2"/>
        <charset val="238"/>
      </rPr>
      <t>A Magyar Nemzeti Bank 6/2016. (VI.14.) számú ajánlása a</t>
    </r>
    <r>
      <rPr>
        <b/>
        <sz val="9"/>
        <color rgb="FF000000"/>
        <rFont val="Arial"/>
        <family val="2"/>
        <charset val="238"/>
      </rPr>
      <t xml:space="preserve"> folyamatos tőkemegfelelést biztosító volatilitási tőkepuffer tartásáról</t>
    </r>
  </si>
  <si>
    <r>
      <t xml:space="preserve">Magyar Nemzeti Bank 3/2016. (VI.06.) számú ajánlása a </t>
    </r>
    <r>
      <rPr>
        <b/>
        <sz val="9"/>
        <color theme="1"/>
        <rFont val="Arial"/>
        <family val="2"/>
        <charset val="238"/>
      </rPr>
      <t>saját kockázat- és szavatolótőke-értékelési rendszerről</t>
    </r>
  </si>
  <si>
    <r>
      <t xml:space="preserve">A Magyar Nemzeti Bank 19/2015. (XII.8.) számú ajánlása a </t>
    </r>
    <r>
      <rPr>
        <b/>
        <sz val="9"/>
        <color theme="1"/>
        <rFont val="Arial"/>
        <family val="2"/>
        <charset val="238"/>
      </rPr>
      <t>szavatoló tőke besorolására vonatkozóan</t>
    </r>
  </si>
  <si>
    <t>Ajánlás rövid neve</t>
  </si>
  <si>
    <t>Hitelkockázat</t>
  </si>
  <si>
    <t>Likviditási kockázat</t>
  </si>
  <si>
    <t>Szavatolótőke besorolása</t>
  </si>
  <si>
    <r>
      <t xml:space="preserve"> </t>
    </r>
    <r>
      <rPr>
        <sz val="9"/>
        <color rgb="FF000000"/>
        <rFont val="Arial"/>
        <family val="2"/>
        <charset val="238"/>
      </rPr>
      <t xml:space="preserve">A Magyar Nemzeti Bank 17/2015. (XII.8.) számú ajánlása a </t>
    </r>
    <r>
      <rPr>
        <b/>
        <sz val="9"/>
        <color rgb="FF000000"/>
        <rFont val="Arial"/>
        <family val="2"/>
        <charset val="238"/>
      </rPr>
      <t>csoportszintű szavatolótőke-megfelelésre vonatkozóan</t>
    </r>
  </si>
  <si>
    <t>Csoport szavatolótőke</t>
  </si>
  <si>
    <t>Ajánlások összefoglalója az ajánlást alkalmazó intézményekre lebontva</t>
  </si>
  <si>
    <t xml:space="preserve"> 35.2; 39.2</t>
  </si>
  <si>
    <t xml:space="preserve"> 35.2; 39.2; 40.5</t>
  </si>
  <si>
    <t xml:space="preserve"> Folyamat/dokumentum/kontroll/stb.… kapcsán elvégzett egyéb eljárások</t>
  </si>
  <si>
    <t>Ellenőrizd, hogy az irányító és felvigyázó testületek a belső ügyrendekben meghatározott gyakorisággal üléseznek-e, valamint a jegyzőkönyvek áttekintése során azonosítsd, hogy az esetleges eltérő álláspontok rögzítésre kerültek-e. Azonosítsd a testületek beszámoltatását végző szervet, és ellenőrizd, hogy a testületek értékelésre kerültek-e.</t>
  </si>
  <si>
    <t>Folytass interjút a kockázatkezelési vezetővel, kérdezd meg, hogy létrehozásra került-e Kockázatkezelési bizottság, kérd el a működésére vonatkozó szabályzatot.</t>
  </si>
  <si>
    <t>Összevont alapú felügyelet esetén tekintsd át a funkcióra vonatkozó szabályzatokat, hogy a csoport szintű megfelelőségi biztos funkció kialakításra került-e és feladatköre-e gondoskodni a csoport szintű egységes és összehangolt működésről és a csoport szinten megjelenő kockázatok kezeléséről.</t>
  </si>
  <si>
    <t>Állapítsd meg, hogy a könyvvizsgálat során vizsgált folyamatok tekintetében kialakításra került-e a folyamatba épített ellenőrzés.</t>
  </si>
  <si>
    <t>Állapítsd meg, hogy a könyvvizsgálat során vizsgált folyamatok tekintetében kialakításra került-e a vezetői ellenőrzés.</t>
  </si>
  <si>
    <t>40.7, 51.9</t>
  </si>
  <si>
    <t>Az MNB 12/2015. (VIII. 24.) számú ajánlása: Az ajánlás általános elvárásainak való megfelelés (1,2,4. pont)</t>
  </si>
  <si>
    <t>Az MNB 12/2015. (VIII. 24.) számú ajánlása: IV. Az irányítási jogkörrel rendelkező vezető testület és az ügyvezetés szerepére vonatkozó elvárásoknak történő megfelelés (10-11. pont)</t>
  </si>
  <si>
    <t>A könyvvizsgáló megbizonyosodik arról, hogy:
- az irányítási jogkörrel rendelkező vezető testület likviditási kockázathoz kapcsolódó, az ajánlás 10. pontjában megnevezett jogkörei biztosítottak és az ehhez kapcsolódó feladatkörök végrehajtása teljeskörűen és dokumentáltan megtörténik,
- az ügyvezetés likvidítási kockázathoz kapcsolódó, az ajánlás 11. pontjában megnevezett jogkörei biztosítottak és az ehhez kapcsolódó feladatkörök végrehajtása teljeskörűen és dokumentáltan megtörténik.</t>
  </si>
  <si>
    <t>Az MNB 12/2015. (VIII. 24.) számú ajánlása: A likviditási politikához és belső szabályozáshoz kapcsolódó felügyeleti elvárásoknak történő megfelelés (14-19, 21-23. pont)</t>
  </si>
  <si>
    <t>A könyvvizsgáló megbizonyosodik arról, hogy:
- az intézmény rendelkezik a stratégiai célkitűzéseivel, az átfogó kockázatkezelési és a többi kockázatra (hitelkockázat, működési kockázat, piaci kockázat) vonatkozó politikáival is összhangban álló likviditási politikával. (14.)
- a hatályban lévő likviditási poltika megfelel az ajánlás 15-18. pontjai által definiált tartalmi elvárásoknak, és a politika tartalmi felülvizsgálata legalább éves szinten megvalósul a 19. pontnak megfelelően.
- az intézmény kialakította belső szabályozását a likviditási kockázatok kezelésére és kontrolljának (21.) biztosítása érdekében, mely szabályozás kitér az ajánlás 22-23. pontjában megfogalmazott tartalmi elvárásokra.</t>
  </si>
  <si>
    <t>Az MNB 12/2015. (VIII. 24.) számú ajánlása: A likvidiási kockázatkezeléshez kapcsolódó szervezeti elvárásoknak történő megfelelés (25, 28-29, 31-32., 37. pont)</t>
  </si>
  <si>
    <t xml:space="preserve">A könyvvizsgáló megbizonyosodik arról, hogy:
- az intézmény egyértelműen definiálja a likviditási kockázat kezelési folyamat egyes elemeiben résztvevő személyek, szervezeti egységek, testületek feladatait. 
- az intzémény biztosítja továbbá a mérési, folyamatos figyelemmel kísérési, ellenőrzési és kontroll funkcióknak a kockázatot vállaló területektől való függetlenségét,
- az intézmény megfelel a likviditási kockázatkezeléshez szükséges rendszerek, eljárások és folyamatok kialakítására vonatkozó 31. pont által támasztott elvárásoknak, melyhez biztosítja az ajánlás 32. pontjai alapján elvárt személyi és tárgyi elvárásokat.
- amennyiben az intézmény az Európai Unió valamely tagállamában engedéllyel rendelkező hitelintézet fióktelepe, akkor a magyarországi fióktelep rendelkezik likviditási kockázat kezelési szabályzattal, amelyben többek között meghatározásra kerül az, hogy a fióktelepre milyen feladatok és felelősségek hárulnak a csoport szintű likviditási kockázat kezelésen belül. (37.)
</t>
  </si>
  <si>
    <t>Az MNB 12/2015. (VIII. 24.) számú ajánlása:
A likviditási kockázatok azonosítására, mérésére és folyamatos figyelemmel kísérésére vonatkozó felügyeleti elvárásoknak történő megfelelés (39. pont)</t>
  </si>
  <si>
    <t>A könyvvizsgáló megbizonyosodik arról, hogy:
- az intézmény által alkalmazott belső rendszerek, eljárások és módszerek kiterjednek az intézmény pénzáramlásának valamennyi lényeges elemére – beleértve a mérlegtételeken kívül a mérlegen kívüli feltételes és jövőbeni kötelezettségvállalásokat is – és valamennyi devizanemben fennálló pénzáramlásaira, a deviza keresztfinanszírozás alakulására, továbbá figyelembe veszik a reputációs kockázat lehetséges hatását.</t>
  </si>
  <si>
    <t>Az MNB 12/2015. (VIII. 24.) számú ajánlása: A likviditási kockázatok csökkentésének eszközeivel kapcsolatos felügyeleti elvárásoknak történő megfelelés (45,46,47,50,51,52,53. pont)</t>
  </si>
  <si>
    <t>A könyvvizsgáló megbizonyosodik arról, hogy:
- az intézmény által kialakított limitrendszer figyelembe veszi a szervezet sajátosságait (tevékenység volumene, jellege, likviditási kockázati politika, kitettség, más kockázatokkal való összhang), továbbá a likviditási megfelelőség biztosításának szükségességét és a rendelkezésre álló likviditási puffereket is. (45, 47. pont).
- az intézmény nyomon követi a forrásait érintő – az összes forrás 1%-át meghaladó – koncentrációkat és törekedik a finanszírozási forrásainak diverzifikációjára (53. pont). 
- a források koncentrációjának meghatározásakor az intézmény figyelembe veszi az ajánlás 51-52. pontjában foglalt javaslatokat.</t>
  </si>
  <si>
    <t>Az MNB 12/2015. (VIII. 24.) számú ajánlása: Likviditási stressz tesztekhez kapcsolódó felügyeleti elvárásoknak történő megfelelés (54-56, 60, 62-63.pont)</t>
  </si>
  <si>
    <t>A könyvvizsgáló megbizonyosodik arról, hogy:
- intézmény megfelel a likviditási stressztesztelésre vonatkozó minőségi és tartalmi felügyeleti elvásároknak (54-56. pont), 
- az intézmény a likviditási válságforgatókönyvek kialakítása során az egy hónapos túlélési időszakot alkalmazza (60.pont),
-  az intézmény a likviditási stressz tesztek alapjául szolgáló forgatókönyvek feltételezéseit, azok érvényességét az intézmény rendszeresen, évente legalább egyszer felülvizsgálja (62. pont)
- az intézmény ügyvezetése és az irányítási jogkörrel rendelkező vezető testülete a likviditási stressz tesztek eredményeiről minden esetben megfelelő tájékoztatást kap (dokumentál módon), annak érdekében, hogy megtehesse a likviditási kockázatok mérésével és kezelésével kapcsolatban esetleg szükségessé váló intézkedéseket (likviditási kockázat vállalási hajlandóság, forrásbevonási stratégia és kontingencia terv módosítása) (63. pont).</t>
  </si>
  <si>
    <t>Az MNB 12/2015. (VIII. 24.) számú ajánlása: X. A likviditási pufferek képzésre vonatkozó felügyeleti elvárásoknak történtő megfelelés (67,68,75. pont)</t>
  </si>
  <si>
    <t xml:space="preserve">A könyvvizsgáló megbizonyosodik arról, hogy:
- az intézmény által fenntartott likviditási pufferek (67. pontban definiált) olyan mennyiségűek és minőségűek legyenek, hogy válsághelyzetben legalább egy hónapos időtávra biztosítják az intézmény működésének folytonosságát – a kumulált finanszírozási hiány fedezése révén –, jelentősebb egyéb intézkedés (például a tevékenységi kör módosítása, az alkalmazott üzleti modell megváltoztatása stb.) megtétele nélkül (68.),
- az intézmény a likviditási pufferként figyelembe veendő eszközök köréről, azok belső rangsorolásáról az intézmény a likviditási politika, vagy a likviditási kockázat kezelési szabályzat keretein belül rendelkezik (75.)
</t>
  </si>
  <si>
    <t>Az MNB 12/2015. (VIII. 24.) számú ajánlása: A likviditási készenléti tervre vonatkozó felügyeleti elvárásoknak történő megfelelés  (81,83. pont)</t>
  </si>
  <si>
    <t xml:space="preserve">A könyvvizsgáló megbizonyosodik arról, hogy:
- intézmény készített likviditás készenléti tervet, mely megfelel az ajánlás 81. pontja által definiált tartalmi elvárásoknak, valamint elvégzi a terv rendszeres (az ajánlás 83. pontja alapján előírt) felülvizsgálatát.
 </t>
  </si>
  <si>
    <t>Az MNB 12/2015. (VIII. 24.) számú ajánlása: A likviditási kockázat jelentési és ellenőrzési rendszeréhez kapcsoldó felügyeleti elvárásoknak történő megfelelés (86. pont)</t>
  </si>
  <si>
    <t xml:space="preserve">A könyvvizsgáló megbizonyosodik arról, hogy:
- az intézmény az irányítási jogkörrel rendelkező vezető testület által jóváhagyott belső jelentési rendszerrel rendelkezik annak érdekében, hogy az intézmény vezetése és a kockázatok által, valamint a kockázatkezelésben, a kockázati kontroll funkció megvalósításában érintett személyek/szervezeti egységek a kockázatok kiterjedtségéről (méretéről és típusáról), továbbá a kockázatok azonosításáról, méréséről vagy értékeléséről és nyomon követéséről megfelelő időben pontos, áttekinthető, érthető, releváns és használható információkhoz jussanak. (86.)
</t>
  </si>
  <si>
    <t>Az MNB 12/2015. (VIII. 24.) számú ajánlása: Pénzügyi csoportokra vonatkozó felügyeleti elvárások (12.,13.,36.,79. pont)</t>
  </si>
  <si>
    <t>A könyvvizsgáló megbizonyosodik pénzügyi csoportok esetén arról, hogy:
- az intézmény a likviditási puffereknek a csoport egyes tagjainál történő elhelyezéséről és mértékéről meghozott döntése során mérlegelte az ajánlás 77. pontja által definiált elvárásokat, valamint az intézmény figyelembe viszi a likviditási pufferek kezelésére vonatkozó, az ajánlás 79. pontjában definiált felügyeleti elvárásokat. 
- biztosított a csoport szintű likviditási kockázati kitettségek és a csoport egyes tagjai közötti pénzáramlások magas szintű átlátása, a csoport szintű likviditás normál üzletmenet és válsághelyzet esetén történő menedzselése, tekintettel a piaci és szabályozási követelményekre is (13.),
- pénzügyi csoportoknál a likviditási stratégia, politika meghatározása, a likviditási kockázatok kezelésének szabályozása, a kockázatok mérése és kezelése, folyamatos figyelemmel kísérése és kontrollja a csoport irányító intézményénél vagy egy kockázatkezelő központnál, magas szinten történik. (36.)</t>
  </si>
  <si>
    <t>A könyvvizsgáló megbizonyosodik arról, hogy:
- az intézmény az ajánlásban foglalt felügyeleti elvárásokat az alkalmazott üzleti modell jellegével, továbbá az intézmény/csoport által folytatott szolgáltatási tevékenységek sajátosságaival, kiterjedtségével és összetettségével, kockázati profiljával, valamint likviditási kockázati kitettségének mértékével összhangban alkalmazza, különös tekintettel az ajánlás 15.,  38. és 77. pontjai által támasztott elvárások tekintetében. (1.) 
- intézmény biztosítja a likviditási kockázatok egyedi és csoport szintű mérését, kezelését és kontrollját. (4.)</t>
  </si>
  <si>
    <t>Nyilvánosságra hozatal</t>
  </si>
  <si>
    <t>55.6</t>
  </si>
  <si>
    <t>A csoportszintű szavatolótőke-megfelelés számítása szempontjából kialakított csoport kör kialakításának vizsgálata az ajánlás 1.1 pontja szerint</t>
  </si>
  <si>
    <t>A csoportszintű szavatolótőke-megfelelés számítása során kialakított konszolidáció folyamatának vizsgálata, hogy az az ajánlás 2.1 pontja szerint történik-e</t>
  </si>
  <si>
    <t>A csoportfelügyelet által kiadott határozat végrehajtásának ellenőrzése az ajánlás 3.1 pontja szerint</t>
  </si>
  <si>
    <t>Vegyes tevékenységű biztosítói holdingtársaságnak számító anyavállalat esetén az ajánlás 6.1 pontjában meghatározottak teljesülésének ellenőrzése</t>
  </si>
  <si>
    <t>Az alkalmazott számítási módszereknek az ajánlás 7.1 pontjában szereplő előírásoknak történő megfelelése</t>
  </si>
  <si>
    <t>Annak ellenőrzése, hogy az arányos részesedés meghatározásának ellenőrzése: az ajánlás 9.1- 9.3 pontjainak megfelelően történik-e</t>
  </si>
  <si>
    <t>Annak ellenőrzése, hogy a leányvállalat szavatolótőke-hiánya arányos figyelembevételének követelményei teljesülnek-e az ajánlás 10.1-10.7 pontjai szerint</t>
  </si>
  <si>
    <t>Annak vizsgálata, hogy az egyes kapcsolt vállalkozásoknak a csoportszintű szavatolótőke-megfelelés számítása szempontjából történő kezelése az ajánlás 11.1 pontjai szerint mérlegelésre került-e</t>
  </si>
  <si>
    <t>Annak vizsgálata, hogy a leányvállalat hozzájárulása a csoportszintű szavatolótőke-szükséglethez az ajánlás 12.1-12.4 pontjai szerint történik</t>
  </si>
  <si>
    <t xml:space="preserve">Annak vizsgálata, hogy a leányvállalatnak nem minősülő kapcsolt vállalkozások szavatoló tőkéjének csoportszintű rendelkezésre állása az ajánlás 13.1 pontjának megfelelően történt, amennyiben e vállalkozások szavatolótőke-elemei jelentős hatással vannak a csoport szavatoló tőkéjének összegére vagy a csoportszintű szavatolótőke-megfelelésre. A csoportfelügyeleti hatóság számára magyarázatot kell adni az értékelés módjáról. </t>
  </si>
  <si>
    <t>Annak ellenőrzése, hogy a kisebbségi részesedések csoportszintű szavatolótőke-szükséglet fedezése szempontjából történő kezelése az ajánlás 14.1 pontja szerint történt</t>
  </si>
  <si>
    <t xml:space="preserve">Az elkülönített alapok és a megfelelő illeszkedési kiigazításos portfóliók kezelésének ellenőrzése a csoportszintű szavatolótőke-szükséglet lefedése szempontjából az ajánlás 15.1-15.7 alapján
</t>
  </si>
  <si>
    <t>Annak ellenőrzése, hogy a rendelkezésre nem álló szavatoló tőkével kapcsolatos korrekciók a csoport figyelembe vehető szavatoló tőkéjének számítása során az ajánlás 16.1-16.4 pontjainak megfelelően kerültek-e meghatározásra.</t>
  </si>
  <si>
    <t>A rendelkezésre nem álló szavatoló tőke csoportfelügyeleti hatóság általi értékelésének folyamatának vizsgálata során annak ellenőrzése, hogy az éves felügyeleti jelentésében a társaság megfelelően tájékoztatta a csoportfelügyeleti hatóságot a csoportszintű szavatolótőke-megfelelés számításához figyelembe vett összes vállalkozás, rendelkezésre nem álló szavatoló tőkéjének értékeléséről.</t>
  </si>
  <si>
    <t>A csoportszintű átértékelési különbözet vizsgálata, hogy az megfelel-e az ajánlás 18.1 pontjában meghatározottaknak</t>
  </si>
  <si>
    <t>Annak ellenőrzése, hogy a csoportszintű szavatolótőke-megfelelés számításához szükséges konszolidált adatok az ajánlás 19.1 szerint kerültek-e figyelembe vételre</t>
  </si>
  <si>
    <t>Annak vizsgálata, hogy a devizaárfolyam-kockázat számításához használt deviza az ajánlás 20.1 pontja szerint került meghatározásra</t>
  </si>
  <si>
    <t>A minimális konszolidált csoportszintű szavatolótőke-szükséglet (a csoportszintű szavatolótőke-szükséglet alsó korlátja) ellenőrzése, az ajánlás 21.1 pontja szerint</t>
  </si>
  <si>
    <t>Annak ellenőrzése, hogy a minimális konszolidált csoportszintű szavatolótőke-szükséglet meghatározása a 22.1 pont szerint történt-e</t>
  </si>
  <si>
    <t xml:space="preserve">A csoportspecifikus kockázatok kezelésének ellenőrzése
- A számszerűsíthető, jelentős specifikus csoportszintű kockázatok meghatározására alkalmazott kontrollok ellenőrzése
- A 23.2 pont szerinti kockázatok számszerűsíthető részéhez kapcsolódó csoportszintű szavatolótőke-szükséglet számításának ellenőrzése az ajánlás 23.3 pontja szerint
</t>
  </si>
  <si>
    <t>Annak ellenőrzése, hogy a 2. módszerben alkalmazása során a többlettőke-követelmény meghatározása az ajánlás 27.1 pontja szerint történt</t>
  </si>
  <si>
    <t xml:space="preserve"> A Magyar Nemzeti Bank 17/2015. (XII.8.) számú ajánlása a csoportszintű szavatolótőke-megfelelésre vonatkozóan</t>
  </si>
  <si>
    <t>55.8</t>
  </si>
  <si>
    <t xml:space="preserve">Annak ellenőrzése, hogy a biztosító alátámasztotta és megfelelően indokolta kockázatok esetében alkalmazott egyszerűsítéseket. 
Megfontolásra került a biztosító oldaláról:   
a) lehetséges-e automatikus elemeket felállítani,   
b) lehetséges-e küszöbértékeket meghatározni.   
A biztosító rögzítette az ORSA jelentésben, hogy az arányosság alkalmazásáról való döntés során mely tényezőket milyen súllyal vett figyelembe. 
Az MNB javaslat szerint alábbi szempontok figyelembe vételre kerültek: 
a) termékjelleg (garanciák, opciók)   
b) ügyfélkör   
c) szerződések darabszáma, állománydíj   
d) saját adatstatisztikák rendelkezésre állása   
e) értékesítési csatornák   
f) csoporthoz való tartozás   
g) szövegesen leírható és számszakilag kifejezhető kockázatok egymáshoz viszonyított nagyságrendje,   
h) adatminőség,   
i) kockázatcsökkentő technikák. </t>
  </si>
  <si>
    <t xml:space="preserve">Az arányosság elvének érvényesítése, alkalmazása az alábbi főbb területeken:  
a) biztosítástechnikai tartalék számítása  
Az alkalmazott számítási módszertanok, feltételezések, egyszerűsítések összhangban állnak a termékstruktúrából következő biztosítástechnikai tartalékok képzésével.
b) szavatoló tőke, általános szavatolótőke-megfelelési igény számítása   
Az ORSA folyamat gyakorisága tükrözi a biztosító tevékenységének összetettségét. 
A kockázati profil jelentős változását követően a bizotsító haladéktalanul lefolytatta az ORSA eljárást.
</t>
  </si>
  <si>
    <t xml:space="preserve">-A biztosító saját folyamatokat dolgozott ki az ORSA eljárásokra, amelyek alkalmasak és megfelelő technikákat nyújtanak, és amelyek illeszkednek a szervezeti felépítéséhez és beleillenek a kockázatkezelés rendszerébe   
- A biztosító irányításáért felelős testülete, illetve azok tagjai aktív szerepet vállalnak az ORSA elvégzésében, mind a tartalmát, mind a technikai részleteit illetően. 
   - A biztosító irányításáért felelős testülete a feladatához megfelelő eszközrendszert telepített.
- A biztosító megfelelő utasításokkal rendelkezik arról, hogy a menedzsmentnek milyen intézkedéseket kell tennie, valamint ezeknek olyan intézkedéseknek és eljárásoknak kell lennie, amelyek a meghatározott kockázati típusok esetén meg is valósíthatók.   
- A biztosító irányításáért felelős testülete hagyja jóvá az ORSA folyamat szabályzatot. 
- A biztosító irányításáért felelős testülete tisztában van a megfelelő tőkekövetelmény számításához szükséges feltételezésekkel (alternatív számítási módszerek, egyszerűsítések, biztosítás specifikus paraméterek, kockázatcsökkentési technikák, stb.).   
- A biztosító irányításáért felelős testülete az ORSA folyamat eredményei ismeretében határozza meg rövid és hosszú távú tőketerveit, figyelembe véve a biztosító üzleti és kockázati stratégiáját is. Ez a terv magában foglalja azokat a forrásbevonási vagy kockázatcsökkentési alternatívákat, amelyek egy nem várt negatív helyzetben, a jogszabályokban, illetve a biztosító saját kockázati étvágyában meghatározott kockázatokra számolt tőkekövetelmény teljesülését lehetővé teszik.   
- A biztosító irányításáért felelő testület szakmailag alkalmas és üzletileg megbízható </t>
  </si>
  <si>
    <t xml:space="preserve">Az alábbiak ellenőrzése:
- Az ORSA folyamattal kapcsolatos eljárást megfelelően dokumentált, és rendelkezik legalább a következő elemekkel: 
a) ORSA szabályzat  
b) ORSA nyilvántartás  
c) ORSA belső jelentés  
d) ORSA felügyeleti jelentés  
- Az ORSA szabályzat tartalmaz minden lényeges elemet, kitérve a dokumentáció részleteire, a rögzítendő információktól elvárt minőségi követelményekre. 
- Az ORSA dokumentáció eléréséhez egyszerű belső eljárás útján biztosított a hozzáférés az érintett munkatársak, illetve az MNB számára, beleértve magát a jelentést is, amely egyben az ellenőrizhetőségét is elősegíti.   
- A biztosító által lefolytatott ORSA dokumentumok nyilvántartása magába foglalja a folyamat lépéseit, az eredmények összegzését és értékelését mind a belső, mind a felügyeleti hatóság számára küldendő jelentést illetően.   
-  A dokumentációs rendszerben egyértelműen és világosan megadják a szavatolótőke- szükséglet számítására vonatkozó információkat, (standard formula esetében biztosító specifikus feltevéseket, alkalmazott módszereket; belső modell esetében ezen túlmenően kiemelt fontosságú a modellparaméterek és feltételezések pontos rögzítése).   
- A dokumentációban megnevezik az ORSA folyamat végrehajtásában résztvevőket ésfelelősöket, a beszámolási kötelezettséget (illetőleg a menedzsment visszacsatolásait). </t>
  </si>
  <si>
    <t>Az alábbiak ellenőrzése:
- A biztosító az általános irányítási követelmények alapján rögzített, a biztosító ügyvezetése által elfogadott szabályzatban megfogalmazta a kockázatkezelésre vonatkozó politikáját. 
- A biztosító az ORSA részletes szabályait szabályzatban határozta meg, amely szabályzat rögzíti az  ORSA teljes folyamatának eljárási szabályait, illetve a releváns szabályzatokra való utalást.   
- Az ORSA szabályzat kitér mindazon elemekre, amelyek a folymatot teljessé teszik 
- Az ORSA lefolytatására minimum éves gyakoriságot állapít meg. 
- Az ORSA szabályzatot a biztosító évente legalább egyszer felülvizsgálja, a felülvizsgálat alapján szükséges módosításokat a biztosító ügyvezetésének jóváhagyása alapján át kell vezetni.   
- Az ORSA szabályzat kitér a következőkre:
• az ORSA folyamat időtávjának meghatározása (elvárt a 3-5 év);  
• a jelenlegi és a jövőbeni üzleti pozíció, tőkeigény;   
• a kockázatok kiértékeléséhez alkalmazott értékelési elv;   
• a kockázatazonosítás, kockázati étvágy, kockázattűrési mérték (ideértve a termékstruktúrát, és befektetési politikát, üzleti modellt, kockázati profilt; a kockázati profil, a kockázatvállalási határok és a szavatolótőke-igény közötti kapcsolódást, beleértve mindazokat a mutatószámokat, amelyekkel ezt nyomon követik, különösen a jelentős mérték, a különböző küszöbértékek meghatározását);   
• a szavatolótőke-szükséglet és a biztosítástechnikai tartalékok számítási módszertana szöveges és számszaki formában kifejezhető kockázatok), különösen a hosszú távú garanciákra és részvénypiaci kockázatokra vonatkozó intézkedések, a biztosító specifikus paraméterek használata, illetve a belső modell feltételezéseinek ismertetése;  
• adatminőség, azaz hogyan érvényesítik az adatminőségi követelményeket: adatok helyessége, teljessége, az adatválasztás, az adatválasztási gyakoriság, valamint a választott adatperiódus, adathasználat módszertana és módosítása, adathiány, azok pótlása hogyan történik, a pótlás korlátai;   
• stressz tesztek, szcenárió-elemzések, reverse tesztek, egyéb elemzések lefolytatása;   
• a kockázatkezelési rendszer és az ORSA folyamat kapcsolódási pontjai, kölcsönhatásuk működése;   
• a rendelkezésre álló források besorolása (tiering);   
• az ORSA folyamat elemei arányos alkalmazásának okai (beleértve az arányosság elve alkalmazásának ismérveit);   
• az ORSA folyamat elemeinek felelősei, a folyamat koordinátora (beleértve a kiemelt  ellenőrzési pontokat, a kiemelten fontos feladatkört betöltők felelősségét, a hatás- és feladatkörök megosztását;   
• az ORSA folyamat elfogadási mechanizmusa;   
• a határidők;   
• a belső és az MNB felé a beszámolás rendje, ideértve a jelentésekkel szemben támasztott  
• tartalmi követelményeket (Bit. 89. § (9) bekezdés);  
• az ORSA lefolytatásának gyakorisága, illetőleg a rendkívüli ORSA folyamat kiváltó okai;   
• az ORSA folyamat eredményének értékelése, a vezetőség lépéskényszerei</t>
  </si>
  <si>
    <t xml:space="preserve">Az alábbiak ellenőrzése:
-Az ORSA folyamatok dokumentálása magában foglalja a következőket:   
• Az egyedi kockázatok elemzése, a kockázat leírása.   
• A kockázatok mérése/becslése és a tőkeallokációs folyamat közötti kapcsolat ismertetése és annak magyarázata hogyan alakították ki az engedélyezett kockázatvállalási határértékeket.   
• A szavatoló tőkével nem fedezett kockázatok kezelésének bemutatása.   
• Az ORSA folyamat során alkalmazott mérések/becslések, megközelítések technikai specifikációja, ideértve a fő, meghatározó elemek szerkezetének ismertetését. 
• A hosszú távú garanciákra és a részvénypiaci kockázatokra vonatkozó  intézkedések alkalmazásának okainak ismertetése, az engedélyezett alkalmazástól való eltérést, annak indokait; ezzel összefüggésben az MNB felé megtett, vagy megtenni szándékozott lépéseket. 
• Az általános szavatolótőke-megfelelési igény összege az ORSA folyamat által lefedett teljes időszakra (a hosszú távú tervezési szemlélet alapján), valamint a lefedett üzleti időszak tekintetében az évenkénti általános szavatolótőke-megfelelési igénynek való megfelelős.   
• A folyamatos megfelelés a tőkemegfelelésre vonatkozó és a biztosítástechnikai tartalékokkal kapcsolatos jogszabályi előírásoknak. Annak bemutatása, hogy a számítások ésszerűek, azok konklúziói megfelelőek. A szavatoló tőke helyzet alakulásának bemutatása az üzleti terv megvalósításának tükrében.   
• A biztosító kockázati profiljának és a szavatolótőke-szükséglet alátámasztásául szolgáló számítások összehasonlítása során feltárt eltérések magyarázata, belső dokumentáció készítése. 
• A dokumentáció bemutatja a szavatoló tőke növelését biztosító stratégiát, kitérni a szükséges és lehetséges időtávra, ami alatt a stratégiában megfogalmazott célt elérik és a biztosító pénzügyi helyzetét megfelelően stabillá teszik.   
• Mindazon külső és belső faktorok ismertetésére, amelyek a távlati tervezés során megfontolásra és figyelembe vételre kerülnek. 
• Az ORSA folyamat során alkalmazott mérések, becslések eredményeiből következő, tervezett management intézkedések részletes ismertetése, kitérve ezek magyarázatára és megalapozottságára   
• A biztosító vezetőségének az ORSA folyamathoz kapcsolódó különböző eljárásainak rögzítése, ideértve mind a belső ellenőrzési funkció, mind a külső ellenőrzés által végzett vizsgálatok, elemzések eljárásait, az azokra történő válaszadási, intézkedési visszajelzési automatizmusokat.   
• A belső modellt alkalmazók esetében:   
a) Az engedélyezett modell eltéréseinek, változtatásainak az engedélyezettől való bemutatása, amennyiben ilyen folyamat történt.   
b) Az MNB által jóváhagyott belső modell módosításai, illetve a bevezetendő eltérések jelentősnek bemutatása.   
c) A változtatás okának megjelölése (pl. az irányítási rendszerben, a technikai specifikáció megfelelőségében, a kockázati profilban bekövetkezett változás miatt volt szükséges a módosítás).   
d) Csoportmodell alkalmazása esetén a helyi megfelelőség elemzése.   
</t>
  </si>
  <si>
    <t xml:space="preserve">Az alábbiak ellenőrzése:
- A belső jelentési és dokumentációs rendszer kialakítása olyan, amely megteremti a lehetőséget, hogy az információk pontosan és időben megosztottak legyenek mindazon szervezeti egységekkel és döntéshozókkal.   </t>
  </si>
  <si>
    <t xml:space="preserve">Az elvárásoknak való megfelelés vizsgálata:
- Az általános szavatolótőke-megfelelési igény számítása lefed minden kockázatot a vizsgált időtávra, beleértve a szöveges formában kifejezhető kockázatokat is. 
- A biztosító által használt kockázatcsökkentő technikák hatás mérése és a viszontbiztosítás, valamint az egyéb kockázatcsökkentő technikák, melyek szerepet játszanak az ORSA folyamatban.   
- Döntés arról, hogy a biztosító a kockázatokat tőkével fedezik-e, vagy kockázatcsökkentési eszközökkel kezelik, vagy esetleg a kettő kombinációját alkalmazzák.   
- Az általános szavatolótőke-megfelelési igény számítása során a biztosító azt is számításba veszi, hogy milyen további és megfelelő pénzügyi források bevonására van lehetősége a  későbbiekben, ha esetleg kiegészítő tőkére lenne szükség, pl. az üzleti stratégia, az üzleti terv  változásakor. 
- Az általános szavatolótőke-megfelelési igény számítása feltételezi, hogy a biztosító valamennyi szóba jöhető információját inputként figyelembe vették. 
- A csoporthoz tartozó biztosító esetében minden olyan, a csoportra jellemző lényeges kockázatot értékel, amely kihatással van az egyedi biztosítóra. 
- Az általános szavatolótőke-megfelelési igény mérésével kapcsolatban felemrülő elvárások vizsgálata:
• Valamennyi eszköz és forrásoldali felmerülő kockázatot mérlegelni kell, beleértve a csoporton belüli és a mérlegen kívüli tételeket is.   
• Az általános szavatolótőke-megfelelési igény felmérésének eredményét az ORSA folyamat által lefedett időszakra előretekintően és éves bontásban kell megadni.   
• A biztosító vezetési gyakorlata, szerkezeti felépítése megfelelően tükrözi és alkalmas a működéshez szükséges rendszerek fenntartására, az ellenőrzési mechanizmusok működtetésére, különös tekintettel a kockázatcsökkentési technikákra.   
• Mérni kell a biztosító által működtetett eljárások minőségét, különösen a vállaltvezetési rendszer megfelelőségét, figyelemmel arra, hogy annak helytelen aktivitása milyen kockázatokat hordoz, illetőleg milyen nehézségeket válthat ki a biztosítási kötelezettségekre, a tőkehelyzetre tekintettel.   
• A biztosító, illetőleg a biztosító irányításáért felelős testületei ismernik a szavatolótőke-megfelelési igény mérésének korlátait, annak nagyságrendjét.   
• Figyelemmel van a biztosító az üzleti terv, a tőketervezés és az általános szavatolótőke-megfelelési igény közötti kapcsolatra, azok egymásra épülésére, kölcsönhatásaira.  
• A jövőbeni szcenáriók egyértelmű meghatározása. 
• A potenciális külső stressz helyzeteket világosan meghatározza a bizotsító. A stresszelt változók meghatározásánál figyelembe veszi a biztosító kockázatazonosításának és felmérésének eredményeit. 
• A biztosító a stressz-tesztek között vizsgálja a hozamkörnyezet jelentős változását az alábbi paraméterekkel:  
• ia) Felfelé sokk: a vonatkozó kockázatmentes hozamgörbe 500 bázispontos (párhuzamos) felfelé tolása.  
• ib) Lefelé sokk: a vonatkozó kockázatmentes hozamgörbe 200 bázispontos (párhuzamos) lefelé tolása.   
• A „reverse stress test” alkalmazása
• Az érzékenységvizsgálatok egyértelmű meghatározása. A kulcsfeltevések változásának szavatoló tőkére, illetve szavatolótőke-szükségletre gyakorolt hatását a biztosító számszerűsíti. 
• A használt értékelési elv konzisztens a teljes általános szavatolótőke-megfelelési igény időtávjára. 
</t>
  </si>
  <si>
    <t xml:space="preserve">Annak ellenőrzése, hogy a  felügyeleti jelentési kötelezettség tartalma megfelel a következőknek:   
- A számszaki adatok bemutatása, a vizsgált időtávon (éves bontásban)
a) szavatoló tőke;   
b) szavatolótőke-szükséglet, minimális tőkeszükséglet;   
c) tőkefeltöltöttség;   
d) biztosítástechnikai tartalékok;  
e) általános szavatolótőke-megfelelési igény;   
f) stressz tesztek / szcenárió elemzések eredményei.   
- A szöveges értékelés kiterjed:
a) a számszaki adatok értékelésére;   
b) az ORSA folyamat teljes időtávjára;   
c) a jelenlegi és a jövőbeni üzleti pozícióra, tőkeigényre;   
d) a kockázatok kiértékelésére alkalmazott értékelési elvre;   
e) a kockázati profil ismertetésére, kockázatazonosításra, kockázati étvágyra, kockázattűrési mértékre 
f) a szavatolótőke-szükséglettel és a biztosítástechnikai tartalékokkal kapcsolatos jogszabályi megfelelés ismertetésére;   
g) a biztosító specifikus paraméterekre;   
h) a szavatolótőke-szükséglet és biztosítástechnikai tartalékok számítási módszertanára;   
i) az adatminőségre, azaz az adatminőségi követelmények érvényesítésére: adatok helyessége, teljessége, az adatválasztás, az adatválasztási gyakoriság, valamint a választott adatperiódus, adathasználat módszertana és módosítása, adathiány, azok pótlása hogyan történik, a pótlás korlátai,   
j) a belső modell hatályára, csoportszintű belső modell esetén a helyi megfelelőség vizsgálatára; 
k) a tőkekövetelmény számításához szükséges feltételezésekre, alternatív számítási módszerekre, egyszerűsítésekre, kockázatcsökkentési technikákra;   
l) a szavatoló tőke besorolására (tiering);   
m) az ORSA elemek arányos alkalmazásának okára;   
n) az ORSA folyamat eredményének értékelése, a biztosítót irányító testület lépéskényszereire 
o) a legutolsó ORSA folyamatban meghatározott célok, akciótervek teljesülésének nyomon követésére, a tervszámok és a tényadatok összehasonlítására;  
p) a legutolsó ORSA jelentés óta történt módosulások összegzésére,
</t>
  </si>
  <si>
    <t xml:space="preserve">Elvárásoknak való megfelelés vizsgálata: 
- A biztosító mennyiségi becslést készít és elemzi az eltérő értékelési elvhez, valamint tőkeszükséglet számítási modellhez vezető megfontolásokat és az alkalmazásból következő hatásokat.   
- A biztosító indokolja, hogy az eltérő számbavételi és értékelési elvek használata mennyiben alkalmas a biztosító egyedi kockázati profiljának, jóváhagyott kockázatvállalási határainak és üzleti stratégiájának jobb figyelembevételére.   
- A standard formula alkalmazásakor külön kitér arra, hogy az eltérő értékelési elvek miért tükrözik megfelelően a kockázati profilt.   
- A biztosító számszaki alátámasztásai tartalmazzák valamennyi mérlegtételt. 
- A biztosító folyamatosan megfelel a szavatolótőke-szükséglet szintjének, továbbá a technikai tartalékok nagyságára is érvényesül ez az elvárás; A megfontolások és az értékelési elvek összhangban vannak a Szolvencia II irányelvben rögzített elvekkel. 
- Amennyiben a biztosító standard formulával számítja az általános szavatolótőke-megfelelési igényét, bemutatja, hogy a számítás megfelelően tükrözi a felmerülő valamennyi kockázatát és a kockázati profilját. 
- Amennyiben belső modellt alkalmaz a biztosító a szavatolótőke-szükséglet számításakor, az annak engedélyezésekor készült magyarázatokat és megítéléseket alkalmazza az ORSA folyamat során is. </t>
  </si>
  <si>
    <t>- Az ORSA lefolytatása során áttekintik, hogy a legutolsó szavatolótőke- szükséglet számításától eltelt időszakban történtek  
a) az üzleti tevékenység, 
b) a külső tényezők, 
c) a szektorban, a piacon végbement változások, illetve d) az üzleti tervnek megfelelően várható események,   
e) a stressz-hatások szerint váratlanul bekövetkező események, amelyek megkívánják a számítások alátámasztásául használt információk, numerikus adatok módosítását, illetve az utoljára bejelentett szavatolótőke-szükséglet meghatározásakor használt becslésektől eltérő becslések alkalmazását. 
- A biztosító kockázati profiljának változása mind a szavatolótőke-szükséglet, mind a minimális tőkeszükséglet szintjét érinti, amit megjelenít a tőke menedzsment folyamatokban. 
- A biztosító a rendelkezésre álló szavatoló tőke változásait felméri stressz, vagy krízis helyzet esetére is. 
- A megváltozott tőkekövetelmény, és szavatoló tőke felmérés során megfontolásra került: 
a) mekkora annak a szavatoló tőkének a mértéke, ami a szavatolótőke-szükséglet mértékét még meghaladja, és mekkora a veszteség mértéke, amit a biztosító a kockázati étvágya szerint, a szavatolótőke-szükséglet szintjének sértése előtt még elszenvedhet   
b) a szavatolótőke-szükséglet szintjében bekövetkezett növekedésnek megvan-e az elegendő fedezete, 
- A szavatoló tőke összetételét illetően megfontolásra kerültek a következő mennyiségi és minőségi tényezők:   
a) Az alapvető szavatoló tőke elemek és a kiegészítő szavatoló tőke elemek közötti megoszlás, valamint a szavatoló tőke elemek besorolása, a minőségük és a veszteségelnyelő képességük.   
b) A biztosítástechnikai tartalékok nettó pénzáramai, amelyek tartalmazzák a jelen üzletből származó, valamint a jövőben kötött üzletekből várható pénzáramokat és profitokat.  
c) A szavatoló tőke csökkentése mellett hogyan lehetséges biztosítani a szavatolótőke- szükséglet és a minimális tőkeszükséglet megfelelést.</t>
  </si>
  <si>
    <t xml:space="preserve">-  A szavatoló tőke jövőben várható alakulása és követelményszintje kapcsán a következők megfontolását végezte el a bizotsító:   
a) A tőke fedezetét biztosító eszközök kibocsátása, visszavásárlása (törlesztése), visszafizetése, az osztalék és más bevételek, tőkejövedelmek szétosztása, kiegészítő tőkeelemek lehívása stressz helyzetekben; készenléti terv készítése, továbbá az ezek alapján szükséges változtatási kényszereket, intézkedési kereteket.   
b) A biztosító rendelkezésére álló szavatoló tőke elemek nagysága, illetőleg az ezeket érintő – engedély alapján időszakosan fennálló – felmentések, kivételek.  
c) A tőke menedzsment (tőketervezés) és a kockázati profil kölcsönhatásai, ezek várható és stresszelt értékbecslése.   
d) A szavatoló tőke megfelelő minőségű és megfelelő időtávon való növelésének lehetőségei. Figyelemmel kell lenni   
da) a saját hatáskörben végzett tőkepiaci akciókra,   
db) a pénz- és tőkepiac állapotára, várható változásaira,  
dc) az esetleges különleges befektetői függőségre,   
dd) a csoporthoz tartozó biztosítónál a befektetőkre és a csoport tagjaira,    
de) az egyes tőkeelemek, források rendelkezésre állásának időbeliségére (költségeire). 
f)  A biztosítástechnikai tartalékok nettó pénzáramainak számításához használt módszertan és meghatározó feltételezések.   
</t>
  </si>
  <si>
    <t xml:space="preserve">Az elvárásoknak való megfelelés ellenőrzése
- A biztosító az aktuáriusi feladatkört ellátó személytől elvárja:   
•  visszajelzést adjon arról, hogy a biztosító folyamatosan megfelel-e a biztosítástechnikai  tartalékok  kiszámítására  vonatkozó követelményeknek;   
• azonosítsa a számítások bizonytalanságaiból eredő potenciális  kockázatokat.  
- A biztosító kellő körültekintéssel választja meg a biztosítástechnikai tartalékok számításának módszertanát, az alkalmazott statisztikákat, külső forrásból származó információkat. 
- Az alkalmazott módszertant, statisztikákat rendszeresen felülvizsgálják, hogy azok az üzletmenetben időközben bekövetkezett változások miatt nem szorulnak-e módosításra.  
- A biztosító méri, vagy becsüli a biztosítástechnikai tartalékokkal szemben támasztottjogszabályi követelmények folyamatos teljesülését és ennek érdekében belső szabályzatban rögzített eljárásokat működtet, ami biztosítja a biztosítástechnikai tartalékok megfelelőségének rendszeres felülvizsgálatát.   
- Az aktuáriusi éves jelentésben kell számot adni a biztosítástechnikai tartalékok számítása kapcsán elvégzett feladatokról.   
</t>
  </si>
  <si>
    <t xml:space="preserve">Az elvárásoknak való megfelelés vizsgálata:
- A biztosító méri a saját kockázati profiljának lényeges eltéréseit a standard formulától, összhangban a szavatolótőke-szükséglet számításához használt standard formula moduljaival és almoduljaival, 
- Azokon a területeken, ahol a biztosító kockázati profilja és a szavatolótőke-szükséglet számításait alátámasztó feltételezések közötti eltérések felmerülhetnek, a biztosítónak megfontolta, hogy a kockázati profillal összehasonlítva milyen kockázatok származnak:   
a)  nem lettek figyelembe véve a standard formulában,   
b)  alul, vagy felül lettek becsülve a standard formulában.   
A mérés magába foglalja a következőket:   
a) Elemzés a kockázati profilról és az okokról, hogy miért tartják megfelelőnek a standard formulát a mérésre, megadva a kockázatok sorrendjét.   
b) Elemzés a standard formula érzékenységéről a kockázati profil változtatása esetén, 
c) A standard formula paramétereinek és a biztosító specifikus paraméterek megfelelőségének ismertetése.   
d) Amennyiben egyszerűsítés alkalmazására kerül sor, magyarázatot kell adni arról, hogy annak megválasztása és alkalmazásáról a döntés, a kockázatok jellege, nagysága és összetettsége alapján történt.   
e) Elemzést kell adni arról, hogyan kerül felhasználásra a standard formula által kapott eredmény a döntési folyamatokban.   
-
</t>
  </si>
  <si>
    <t xml:space="preserve">Az elvárásoknak való megfelelés ellenőrzése:
- Amikor a biztosító belső modellt alkalmaz a szavatolótőke-szükséglet számítására, bemutatja, hogy a belső modell betölti a tőle elvárt szerepét az ORSA folyamatban, ahogyan ezt a Szolvencia II irányelv 120. cikke, valamint a biztosítók és a viszontbiztosítók szavatolótőkéjéről és biztosítástechnikai tartalékairól szóló 43/2015. (III.12.) Korm. rendelet 46. §-a rögzíti.   
- A követelményeknek megfelelően a belső modellt alkalmazóknak a modell engedélyezésétől folyamatosan meg kell felelniük a belső modellekre vonatkozó jogszabályi előírásoknak. 
Az ORSA folyamat szempontjából a következők vizsgálata megtörtént:   
a) azoknak a lényeges kockázatoknak, vagy fő biztosítási ágazatoknak a hatása, amelyek valamilyen okból a szavatoló tőke pozíció meghatározásakor nem kerültek figyelembe vételre a részleges belső modell alkalmazásakor,   
b) a belső modellben figyelembe vett és annak hatályán kívül lévő kockázatok közötti kölcsönhatás,   
c) azok az azonosított kockázatok, amelyek nem kerültek figyelembevételre a belső modell kialakításakor, vagy esetleg a modell kis módosításaiból következő hatások, de amelyeknek a felmerülése kiváltja a belső modell változtatásának szükségességét.
- A biztosító folyamatosan vizsgálja érzékenységi tesztekkel az eredményt, a kockázatcsökkentő technikákat, és a diverzifikációs hatásoka. 
A biztosítónak évente be kell mutatnia, hogy az engedélyezett belső modell helyes, és megfelel a kockázatai leírásának. 
</t>
  </si>
  <si>
    <t xml:space="preserve">Az elvárásoknak való megfelelés ellenőrzése:
-  Az üzleti stratégiai döntésekben ténylegesen megjelenik az ORSA eredményének figyelembevétele.   
-  Az üzleti stratégia integrált részeként a biztosító rendelkezik az általános szavatolótőke- megfelelési igény és a szabályozói, vagyis a szavatolótőke-szükséglet tervezésére, kezelésére szolgáló megfelelő stratégiával, és mindezt integrálja a jelentős kockázatainak kezelésével. 
A biztosító által működtetett ORSA folyamattól elvárt, hogy tükrözze az üzleti stratégiát.    
a) Átlátják a stratégiai pontokat, a döntéseket, azok hatásait:   
Az ORSA folyamat végrehajtásakor a biztosító számításba veszi az üzleti stratégiájában meghatározott célokat és a stratégiai döntési pontokat.  
b) A kockázati profilnak megfelelő döntéseket hoznak annak érdekében, hogy a mindenkori általános szavatolótőke-megfelelési igény szerinti tőkével, szabályozói tőkekövetelmény szinttel rendelkezzen a biztosító.  
c) Biztosítják a megfelelő információs rendszert, visszacsatolásokat, ellenőrzési pontokat: A biztosító megfelelő menedzselési rendszert működtet, különösen az ellenőrzési folyamatok, a kockázatcsökkentő technikák alkalmazásának ellenőrzése területén, mérve ezek hatékonyságát, ideértve a stressz helyzeteket. 
- A biztosító megfelelő minőségbiztosítási rendszert is kialakít.   
</t>
  </si>
  <si>
    <t>Az Szolvencia II irányelv nem határoz meg konkrét időszakot a biztosító saját kockázat és szavatolótőke-értékelési rendszer lefolytatására; azonban a szabályozói oldal meggyőződése és ebből következő jogszabályi előírás (Bit. 89. § (8) bekezdés), hogy legalább évente el kell végezni az ORSA folyamatot.</t>
  </si>
  <si>
    <t xml:space="preserve">Az elvárásoknak való megfelelés ellenőrzése: 
Az ORSA folyamat rendszeres futtatás és felülvizsgálat igénye figyleembe veszi a négy alapvető elemet :   
a) a rendszeresség,   
b) a kockázati profil,   
c) az általános szolvencia szükséglet ingadozása, volatilitása, 
d) döntéshozatali folyamatok.   
A kockázati profilban történt jelentős változás bekövetkezése estén az ORSA folyamatot soron kívül lefolytatták.   
</t>
  </si>
  <si>
    <t xml:space="preserve">Az elvárásoknak való megfelelés ellenőrzése:
A csoport ORSA megragadja valamennyi csoportjellemzőt, így legalább a következőket:   
a) csoport specifikus kockázatok  
b) egyedi szinten nem, csak csoport szinten jelentkező kockázatok  
c) az egyes csoporttagok közötti különbségek,   
d) tagállami specialitások, amelyek hatással vannak és tükröződnek csoportszinten.   
A csoport élén álló biztosító, vagy biztosítói holdingtársaság felelős a csoport ORSA lebonyolításáért, egyúttal biztosítja, hogy valamennyi szükséges információ rendelkezésre álljon a csoport ORSA lebonyolítása érdekében, továbbá hogy az eredmények megbízhatóak legyenek.   
Elvárás a harmadik országbeli biztosítók kapcsán:   
- A harmadik országbeli biztosítóknak nem kell egyedi ORSA-t lefolytatniuk, de részét képezik a csoportszintű ORSA folyamatnak, ha a csoportfelügyelet hatálya alá esnek.   
-  A csoportnak értékelnie kell minden, a harmadik országbeli biztosítójától származó akadályt, 
Elvárások szabályozott, nem biztosító intézmények kapcsán:   
- A csoportba tartozó, szabályozott, nem biztosító intézmény minden jelentős kockázatát figyelembe kell venni, hiszen ezek arányosan hozzájárulnak a csoport szavatolótőkéjéhez, ivel a részesedéssel rendelkező biztosítónak figyelembe kell vennie a kapcsolt vállalkozásaiban meglévő arányos részesedéseit 
Elvárások a nem szabályozott intézmények kapcsán:   
- Tekintettel arra, hogy a nem szabályozott intézmények nem alanyai az egyedi felügyelésnek  
és nincs megkövetelve tőlük az ORSA működtetése sem, szükséges, hogy a csoportszintű ORSA hatálya alá kerüljenek, amennyiben a csoportfelügyelet hatálya alá tartoznak.   
-  A nem szabályozott  intézmény bevonásának mérési sajátosságát az intézmény tevékenységének nagysága, jellege és összetettsége fogja meghatározni, valamint a csoporton belüli szerepe.  </t>
  </si>
  <si>
    <t xml:space="preserve">'Az elvárásoknak való megfelelés ellenőrzése: 
A csoportszintű ORSA jelentési kötelezettség követelményei az alábbiak szerint foglalhatók össze:   
a) A csoport ORSA jelentést, amely alapesetben nem tartalmazza a leányvállalatok egyedi értékelését.   
b) A fentiek a rendszeres, valamint a soron kívül készítendő csoport ORSA jelentés esetében egyaránt érvényesek.   
</t>
  </si>
  <si>
    <t xml:space="preserve">A részesedő biztosító pénzügyi holdingtársaság a csoportszintű saját kockázat- és szavatolótőke-értékelést  tartalmazó nyilvántartásban legalább arra kitér, hogy hogyan vette figyelembe a következő tényezőket az általános szavatolótőke-megfelelés értékelésénél:   
a) a szavatoló tőke csoporton belüli forrásainak azonosítása, és a kiegészítő szavatoló tőke iránti potenciális igény azonosítása;   
b) a saját tőke, rendelkezésre állásának, átruházhatóságának és helyettesíthetőségének értékelése;   
c) a csoporton belüli olyan tervezett tőkeátruházások felsorolása, amelyek jelentőshatást gyakorolnának bármely csoporttagra, és e hatások következményei;   
d) az egyedi stratégiák összehangolása a csoport szintjén meghatározott stratégiákkal;   
e) a csoport szintjén esetleg felmerülő sajátos kockázati kitettségek.   
Megfelelés az elvárásoknak:
 - A csoport ORSA azonosítja a csoport szavatoló tőkéjének szintjét befolyásoló tényezőket,   
- A csoport ORSA bemutatja a részesedő biztosítók, viszontbiztosítók, biztosítói holdingtársaságok és egyedi biztosítók közötti kapcsolatokat.   
- A csoport ORSA értékeli azokat a jelentős kockázatokat, amelyek a csoport szintjén merülnek fel, és így a csoport specialitásai,  
Ennek megfelelően a csoport ORSA értékeli:   
a) az anyavállalat és az egyedi csoporttagok kockázatai közötti kölcsönhatásokat;   
b) az egyedi szinten nem, csak csoport szinten jelentkező kockázatok jelentőségét,   
c) a tagállami specialitásokat, amelyek hatással vannak és tükröződnek csoportszinten;   
d) az egyes csoporttagok közötti különbségek, pl. üzleti stratégia, üzleti tervezési időszak,  
vagy a kockázati profil.   </t>
  </si>
  <si>
    <t xml:space="preserve">A csoport specifikus kockázatok között értékelni szükséges legalább a következőket:   
a) fertőzés kockázata;   
b) csoporton belüli tranzakciókkal és kockázatkoncentrációkkal kapcsolatos kockázatok;  
különös figyelemmel   
ba) részesedések;   
bb) csoporton belüli viszontbiztosítás vagy belső viszontbiztosítás   
bc) csoporton belüli kölcsönök;   
bd) csoporton belüli kiszervezések;   
c) kölcsönös függőségek és ezek hatása a csoport kockázati profiljára;   
d) devizaárfolyam kockázat;   
e) a csoport struktúra összetettségéből fakadó kockázatok.   
-Az arányosság elvének csoportszinten való alkalmazásakor legalább az alábbi információk dokumentálása megtörtént:   
a) a csoport minden jelentős besorolású kapcsolt biztosítója besorolásának indokai, különösen azoknál, amelyek hozzájárulnak a teljes csoport  kockázati profiljához,   
b) ahol számviteli konszolidáción alapuló módszert alkalmaznak, bemutatják a csoport szavatolótőke-szükségletek és az egyedi biztosítói szavatolótőke-szükségletek összegének összehasonlításakor kapott eredmény, és a csoportszinten jelentkező feltételezett diverzifikációs hatások becslését.   
A csoport ORSA csoport specifikus alkotóelemei, összehasonlítva az egyedi biztosító ORSA-val, a csoportszinten jelentkező minden feltételezett diverzifikációs hatás elemzése. 
 A csoportszinten jelentkező diverzifikációs hatások elemzése kitér legalább az alábbiakra:
 a) a csoport szavatolótőke-szükséglet és az egyedi biztosítói szavatolótőke-szükséglet összege közötti különbség megállapítása 
 b) az a) pont szerinti csoporttag egyedi biztosítók különbségeinek  allokációja,
c) megfelelő érzékenység-vizsgálatok, stressz tesztek, szcenárió analízisek    
d) a csoport, különböző kapcsolt intézményeinek és az egyes kapcsolt intézmények  
között becsült diverzifikációs hatások konzisztenciája és a különböző kockázatot okozó elemek között becsült hatások  
diverzifikációja.   
</t>
  </si>
  <si>
    <t xml:space="preserve">Az elvárásoknak való megfelelés ellenőrzése: 
A számszaki alátámasztásból kiindulva megkövetelt, hogy a csoport ORSA szabályzat  
ismertesse a különböző stressz teszteket és a szcenárió analíziseket. A csoportszintű tesztek magukba foglalják mindazokat a kiegészítő kockázatokat, amelyek csoport specifikusak és csak a csoport szintjén jelennek meg.   
Az ORSA általános és speciális elemeinek alkalmazása csoport szinten „mutatis mutandis” történik. 
a) a számszaki és szöveges információk egyaránt bemutatásra kerülnek,   
b) a kockázatok teljes körű felmérése megtörténik,   
c) a lényegesség elve világosan meghatározásra kerül,   
d) az egyedi intézményi kockázatok és a csoport szinten jelentkező kockázatok, valamint  
ezek kölcsönhatásai egyértelműen dokumentálásra és bemutatásra kerülnek.   
</t>
  </si>
  <si>
    <t xml:space="preserve">Az elvárásoknak való megfelelés ellenőrzése: 
- A csoportszintű egyetlen ORSA jelentés tükrözi a csoport a tevékenységét, kockázatainak jellegét, nagyságrendjét és összetettségét. A csoportszintű egyetlen ORSA jelentés ismerteti azokat az információkat, amelyek a leányvállalati biztosító ORSA folyamatokból származnak (Bit. 89. § alapján).   
-  A csoportszintű egyetlen ORSA jelentés készítésekor a csoportnak tekintettel kell lennie az egyes csoporttagok saját piacukon játszott szerepére. 
-  Amikor csoportszintű egyetlen ORSA értékelése jelentést terjesztenek elő, a csoport vezetőségének biztosítania kell az alábbi feltételek teljesülését:   
a) az arányosság elvének figyelembe vételével, minden érintett leányvállalat (egyedi) ORSA eredményei jól beazonosíthatóak az egyetlen csoportszintű ORSA jelentésben, lehetővé téve az érintett egyedi felügyeletek felügyeleti felülvizsgálati feladatainak szabályszerű ellátását;   
b) az egyetlen csoportszintű ORSA jelentés a csoportfelügyelő és valamennyi érintett egyedi felügyelet igényeit egyaránt kielégíti.   
</t>
  </si>
  <si>
    <t xml:space="preserve">Az elvárásoknak való megfelelés ellenőrzése: 
- A csoport kockázati profilja és a csoport szintű belső modell alapján számított szavatolótőke-szükséglet eltéréseinek bemutatása, valamint annak igazolása, hogy ezzel csoport szinten tisztában vannak, hasonlóan a szóló szinten meghatározott elvárásokhoz.  
-  A csoportszintű ORSA különösen kitér azokra a biztosítókra, melyek esetében a szavatolótőke-szükséglet számítása nem a csoportszintű belső modellel történik, bemutatva, hogy ennek ellenére megfelelően figyelembe vételre kerülnek a csoport szintű szavatolótőke- szükséglet számításában.   
-  A csoport szavatolótőke-szükséglet számításához használt belső modell és a csoportszintű ORSA viszonyát meghatározza a csoportszintű belső modell hatálya. 
Ehhez a következő speciális körülményeket kell figyelembe venni:   
a) a csoportszintű szavatolótőke-szükséglet számításakor egyes kapcsolt biztosítók kizárásra kerülnek a belső modell hatálya alól;   
b) a csoportszintű szavatolótőke-szükséglet számításakor egyes kapcsolt biztosítókat figyelembe vesznek,     
a. a modellbe be nem vont csoport-tagokra vonatkozó számítások („értékelés”);   
b. a modellbe be nem vont csoport-tagok hatása a csoport szintű szavatolótőke- szükségletre,   
c. a modell hatálya alá tartozó csoporttagokkal való kapcsolat.   
-  A csoportszintű ORSA felölel minden olyan elemet is, ami nincs a belső modell hatálya alá vonva   
a) azok az eltérések, amelyek a csoport belső modelltől eltérő feltételezéseken alapulva,  
a standard formula, vagy más (a csoport belső modelltől különböző) modell használatából adódnak;   
b) a  lehetséges kölcsönhatások azon csoporttag biztosítók között, amelyek szavatolótőke-szükségletét a csoportszintű belső modellel, valamint azon csoporttag biztosítók között, amelyek szavatolótőke-szükségletét standard  formulával számították 
c) azon csoporttag biztosítók kockázati profilját, amelyek szavatolótőke-szükségletét nem a csoportszintű belső modellel számítják, 
- A csoportszintű ORSA-ban be kell mutatni, hogy megfelelő az egyedi biztosítói szinten alkalmazott standard formula, vagy a más modell. </t>
  </si>
  <si>
    <t>Az elvárásoknak való megfelelés ellenőrzése: 
 A harmadik országban működő biztosító üzleti tevékenységének értékelésekor a következő  
megfontolásokkal kell élni:   
• A harmadik ország biztosítói szabályozói tőke  követelménye egyenértékű legyen a Szolvencia II irányelvben és a Bit-ben meghatározott tőkekövetelményekkel, illetve abban az esetben is, amikor ez nem teljesül, a csoportnak eleget kell tennie a Szolvencia II irányelv 45 cikk (1) bekezdése és a Bit. 89. § szerinti általános szavatolótőke-megfelelési igény előírásainak, akár csak az EGT bármely tagállamában működő biztosító esetében. 
A harmadik országban működő biztosító kockázatait, egyesíteni (integrálni) kell az EGT bármely tagállamában, a csoportba tartozó biztosítók kockázataival; ezáltal biztosítható a hasonló (kockázat) mérés, gazdasági megközelítés;   
• Amikor a harmadik ország szabályozása egyenértékű a Szolvencia II irányelvben és a Bit.-ben meghatározott tőkekövetelményekkel vagy pedig nem, a csoport kiemelt figyelemmel méri, értékeli a harmadik országban működő biztosító szavatoló tőkéjének átruházhatóságát és helyettesíthetőségét. 
• Az értékelésnek egyértelműen azonosítania kell a harmadik országbeli leányvállalat szavatoló tőkéjének teljes átruházhatósága, helyettesíthetősége a csoporton belülkorlátozható;   
• Amikor a harmadik ország szabályozása egyenértékű és így a harmadik országbeli csoporttag bevonásra kerül a szavatolótőke-szükséglet számításba, az a harmadik ország jogszabályai, valamint a csoport szavatolótőke-szükséglet számításánál használt levonási és aggregálási módszer alkalmazásával történik.</t>
  </si>
  <si>
    <t>ORSA</t>
  </si>
  <si>
    <t>Magyar Nemzeti Bank 3/2016. (VI.06.) számú ajánlása a saját kockázat- és szavatolótőke-értékelési rendszerről</t>
  </si>
  <si>
    <t>55.7</t>
  </si>
  <si>
    <t>Annak ellenőrzése, hogy az 1. szinthez tartozó befizetett törzsrészvénytőke és elsőbbségi részvények megfelelően kerültek-e azonosításra az ajánlás 1.1-1.2 pontjai alapján</t>
  </si>
  <si>
    <t>Annak ellenőrzése, hogy az átértékelési különbözet meghatározása során a biztosító figyelembe vette-e az ajánlás 2.1-2.2 pontjaiban foglaltakat</t>
  </si>
  <si>
    <t>Annak ellenőrzése, hogy az 1. szinthez tartozó, a Rendelet 69. cikke a) pontjának i., ii. és iv. alpontjában említett elemek besorolását meghatározó jellemzőkre vonatkozóan a biztosító az ajánlás 3.1 pontja szerinti tételeket figyelembe vette-e</t>
  </si>
  <si>
    <t>Annak ellenőrzése, hogy az 1. szinthez tartozó, a Rendelet 69. cikke a) pontjának i. és ii. alpontjában említett elemek besorolását meghatározó jellemzőkre vonatkozóan a biztosító az ajánlás 4.1-4.2 pontjai szerinti tételeket figyelembe vette-e</t>
  </si>
  <si>
    <t>Annak ellenőrzése, hogy az 1. szinthez tartozó, a Rendelet 69. cikke a) pontjának iii. és v. alpontjában és b) pontjában említett elemek besorolását meghatározó jellemzőkre vonatkozóan a biztosító az ajánlás 5.1-5.8 pontjai szerinti tételeket figyelembe vette-e</t>
  </si>
  <si>
    <t>Annak ellenőrzése, hogy az 1. szinthez tartozó, a Rendelet 69. cikke a) pontjának i., ii., iii. és v. alpontjában és b) pontjában említett elemek besorolását meghatározó jellemzők – azonnali rendelkezésre állás a veszteségek elnyelésére meghatározása az ajánlás 6.1 pontja figyelembevételével történt-e</t>
  </si>
  <si>
    <t>Annak ellenőrzése, hogy az 1. szinthez tartozó, a Rendelet 69. cikke a) pontjának i., ii., iii. és v. alpontjában és b) pontjában említett elemek besorolását meghatározó jellemzők – visszafizetés vagy visszaváltás biztosító választása szerinti meghatározása az ajánlás 7.1-7.4 pontja figyelembevételével történt-e</t>
  </si>
  <si>
    <t>Annak ellenőrzése, hogy a 2. szinthez tartozó szavatolótőke-elemek felsorolásának meghatározásakor a biztosító figyelembe vette-e az ajánlás 9.1 pontjaiban foglaltakat</t>
  </si>
  <si>
    <t>Annak ellenőrzése, hogy a besorolás meghatározásához a 2. szinthez tartozó jellemzők megállapításakor a biztosító figyelembe vette-e az ajánlás 10.1-10.8 pontjaiban foglaltakat</t>
  </si>
  <si>
    <t>Annak ellenőrzése, hogy a besorolás meghatározásához a 3. szinthez tartozó jellemzők megállapításakor a biztosító figyelembe vette-e az ajánlás 11.1-11.7 pontjaiban foglaltakat</t>
  </si>
  <si>
    <t>Annak ellenőrzése, hogy a visszafizetés és visszaváltás meghatározása során a biztosító figyelembe vette-e az ajánlás 12.1 pontjában foglaltakatt</t>
  </si>
  <si>
    <t>Annak ellenőrzése, hogy a tehermentesség meghatározása során a biztosító figyelembe vette-e az ajánlás 13.1-13.4 pontjaiban foglaltakat</t>
  </si>
  <si>
    <t>Annak ellenőrzése, hogy az előre nem látható változásokra alapozott vételi meghatározása során a biztosító figyelembe vette-e az ajánlás 14.1 pontjában foglaltakat</t>
  </si>
  <si>
    <t>Annak ellenőrzése, hogy az a tőkeveszteség-elnyelés: átalakítás formájában történő alkalmazás esetében a biztosító irányítási rendszere megfelelően monitorozza-e a tőkeszerkezetére és tulajdonviszonyaira történő hatásokat az ajánlás 17.1 pontja szerint</t>
  </si>
  <si>
    <t>Annak ellenőrzése, hogy az a visszafizetés vagy visszaváltás felügyeleti jóváhagyását követően a biztosító az ajánlás 18.5 pontja szerint járt-e el.</t>
  </si>
  <si>
    <t>Annak ellenőrzése, hogy a visszaváltást ösztönző feltételek meghatározása során a biztosító figyelembe vette-e az ajánlás 19.1-19.2 pontjaiban foglaltakat</t>
  </si>
  <si>
    <t>Annak ellenőrzése, hogy a szavatolótőke-elemek figyelembevétele, illetve az 1. 2. és 3. szintre való besorolás során alkalmazandó korlátok meghatározása során a biztosító figyelembe vette-e az ajánlás 20.1-20.2 pontjaiban foglaltakat</t>
  </si>
  <si>
    <t>55.5</t>
  </si>
  <si>
    <t>Annak vizsgálata, hogy a biztosító számít-e volatilitási tőkepuffert az ajánlás 1. pontja szerint, és annak mértéke az ajánlás 2. vagy 4. pontja szerint került-e számításra. A tőkepuffere vonatkozó validációs eljárások feletti kontrollok meglétének ellenőrzése</t>
  </si>
  <si>
    <t>A biztosító volatilitási tőkepuffert számításhoz kapcsolódó belső folyamatok megfelelőségét az alátámasztáshoz illeszkedő mélységű és gyakoriságú validációs eljárások vizsgálata amennyiben a volatilitási tőkepuffer a 2. pont alapján került számításra</t>
  </si>
  <si>
    <t xml:space="preserve"> A biztosító kockázati profiljának rendszeres nyomon követésére, az esetleges újraszámolásokra, és az MNB-nek történő szükséges bejelentésekre alkalmazott kontrollok vizsgálata az ajánlás 5. pontja alapján</t>
  </si>
  <si>
    <t xml:space="preserve">A megtett intézkedések dokumentációjának vizsgálata az ajánlás 7. pontja szerint
</t>
  </si>
  <si>
    <t>Volatilitási tőkepuffer</t>
  </si>
  <si>
    <t>A Magyar Nemzeti Bank 17/2015. (XII.8.) számú ajánlása a csoportszintű szavatolótőke-megfelelésre vonatkozóan (1.1 pont) 
A csoportszintű szavatolótőke-megfelelés számításáért felelős, részesedéssel rendelkező biztosító vagy viszont-biztosító, biztosítói holdingtársaság vagy vegyes pénzügyi holdingtársaság biztosítja, hogy figyelembe vegyék a cso-port összes kockázatát és kapcsolt vállalkozását, kivéve, ha azokat a Szolvencia II. irányelv 214. cikkének (2) bekezdé-sére alapozva a Bit. XXV. fejezetének előírásai egyébként kizárják.</t>
  </si>
  <si>
    <t>A Magyar Nemzeti Bank 17/2015. (XII.8.) számú ajánlása a csoportszintű szavatolótőke-megfelelésre vonatkozóan (2.1 pont)
A részesedéssel rendelkező biztosító vagy viszontbiztosító, biztosítói holdingtársaság vagy vegyes pénzügyi hol-dingtársaság útmutatást nyújt valamennyi kapcsolt vállalkozásnak az adatok csoportszintű szavatolótőke-megfelelés számítására az előkészítés módjáról. A részesedéssel rendelkező biztosító vagy viszontbiztosító, biztosítói holdingtár-saság vagy vegyes pénzügyi holdingtársaság az alkalmazott számítási módszertől függően gondoskodik arról, hogy a konszolidált, összevont vagy összesített adatok előkészítéséhez szükséges utasítások rendelkezésre álljanak. A része-sedéssel rendelkező biztosító vagy viszontbiztosító, biztosítói holdingtársaság vagy vegyes pénzügyi holdingtársaság biztosítja, hogy a mérlegtételek elismerése és értékelése, valamint a kapcsolt vállalkozások figyelembevétele és keze-lése tekintetében kiadott utasításokat megfelelően és egységesen alkalmazzák a csoporton belül.</t>
  </si>
  <si>
    <t>A Magyar Nemzeti Bank 17/2015. (XII.8.) számú ajánlása a csoportszintű szavatolótőke-megfelelésre vonatkozóan (3.1 pont)
A csoport hatályának meghatározása során a részesedéssel rendelkező biztosító vagy viszontbiztosító, biztosítói holdingtársaság vagy vegyes pénzügyi holdingtársaság biztosítja, hogy egy biztosítónak egy másik biztosítóban tény-legesen gyakorolt befolyásának mértékéről a csoportfelügyelet által kiadott határozatot végrehajtsák.</t>
  </si>
  <si>
    <t>A Magyar Nemzeti Bank 17/2015. (XII.8.) számú ajánlása a csoportszintű szavatolótőke-megfelelésre vonatkozóan (6.1 pont)
Amennyiben az anyavállalat vegyes tevékenységű biztosítói holdingtársaság, a csoportszintű szavatolótőke-megfelelés számításának a csoport azon részeire kell vonatkoznia, amelyek megfelelnek a Szolvencia II. irányelv 213. cikke (2) bekezdésének a), b) vagy c) pontjának átvételét biztosító Bit. 327. § (1) bekezdés a) és b) pontja által meg-határozott követelményeknek, nem pedig a vegyes tevékenységű biztosítói holdingtársaságra (Bit. 327. § (1) bekez-dés c) pont).</t>
  </si>
  <si>
    <t>A Magyar Nemzeti Bank 17/2015. (XII.8.) számú ajánlása a csoportszintű szavatolótőke-megfelelésre vonatkozóan (7.1 pont)
A csoportszintű szavatolótőke-megfelelés számítása szempontjából a részesedéssel rendelkező biztosító vagy viszontbiztosító, biztosítói holdingtársaság vagy vegyes pénzügyi holdingtársaság a csoport 1. ajánlási pontban meg-határozott körét veszi figyelembe, függetlenül attól, hogy az ún. 1. vagy a 2. számítási módszert, illetve a kettő kom-binációját alkalmazzák-e.</t>
  </si>
  <si>
    <t>A Magyar Nemzeti Bank 17/2015. (XII.8.) számú ajánlása a csoportszintű szavatolótőke-megfelelésre vonatkozóan (9.1 pont)
Amennyiben a kapcsolt vállalkozás és egy másik vállalkozás között a 83/349/EGK irányelv 12. cikkének (1) bekez-désében meghatározott kapcsolat áll fenn, a részesedéssel rendelkező biztosító vagy viszontbiztosító, biztosítói hol-dingtársaság vagy vegyes pénzügyi holdingtársaság meghatározza a csoportszintű szavatolótőke-megfelelés számítá-sa során alkalmazandó arányos részesedést, függetlenül a kiválasztott számítási módszertől.
Alapértelmezés szerint 100%-os arányos részesedés az alkalmazandó. Amennyiben a csoport ettől eltérő száza-lékos arányt kíván alkalmazni, magyarázatot ad a csoportfelügyeleti hatóság számára annak megfelelőségéről. A többi érintett csoportfelügyeleti hatósággal és a csoporttal folytatott konzultációt követően a csoportfelügyeleti hatóság döntés hoz a csoport által választott arányos részesedés megfelelőségéről.
A csoportszintű szavatolótőke-megfelelés 1. módszer szerint történő számítása esetén a részesedéssel rendelke-ző biztosító vagy viszontbiztosító, biztosítói holdingtársaság vagy vegyes pénzügyi holdingtársaság a következők alap-ján határozza meg a kapcsolt vállalkozásaiban fennálló arányos részesedését:
(a) a Rendelet 335. cikke (1) bekezdésének a) és b) pontja szerinti leányvállalat figyelembevétele esetén 100%, hacsak a 10. iránymutatásnak megfelelően másként nem határoztak;
(b) a Rendelet 335. cikke (1) bekezdésének c) pontja szerinti vállalkozások figyelembevétele esetén a kon-szolidált beszámoló elkészítéséhez használt százalékos arány;
c) a Rendelet 335. cikke (1) bekezdésének e) pontja szerinti kapcsolt vállalkozások figyelembevétele esetén a jegyzett tőke azon része, amelyet közvetlenül vagy közvetetten a részesedéssel rendelkező biztosító vagy vi-szontbiztosító, biztosítói holdingtársaság vagy vegyes pénzügyi holdingtársaság birtokol.</t>
  </si>
  <si>
    <t>A Magyar Nemzeti Bank 17/2015. (XII.8.) számú ajánlása a csoportszintű szavatolótőke-megfelelésre vonatkozóan (10.1-10.7 pont)
Annak bizonyítására, hogy az anyavállalat felelőssége a Szolvencia II. irányelv 221. cikkének (1) bekezdése – valamint a Rendelet idevonatkozó szabályai – szerint kizárólagosan a biztosítási vagy viszontbiztosítási leányvállala-ton belüli tőkerészesedésre korlátozódik, az anyavállalat bizonyítja a csoportfelügyeleti hatóság számára az alábbi követelmények teljesülését:
(a) az anyavállalat vagy bármely más kapcsolt vállalkozás nem kötött olyan nyereség- és veszteségátruházási megállapodást, garancia, nettóérték-fenntartási megállapodást vagy egyéb megállapodást, amely pénzügyi támogatást biztosítana;
(b) a leányvállalatba történő befektetés az anyavállalat számára nem minősül stratégiai befektetésnek;
(c) az anyavállalatnak a leányvállalatban fennálló részesedéséből nem származik semmilyen, esetlegesen csoporton belüli ügyletek – például kölcsönök, viszontbiztosítási vagy szolgáltatási szerződések – formájában megnyilvánuló előnye;
(d) a leányvállalat nem képezi a csoport üzleti modelljének központi elemét, különösen termékkínálat, ügy-félbázis, biztosítás, forgalmazás, befektetési stratégia és vezetés tekintetében, továbbá nem ugyanazon a néven vagy márkanév alatt működik, és nincsenek átfedések a felső vezetés feladatkörei tekintetében;
(e) az anyavállalat és a leányvállalat közötti írásbeli megállapodás kifejezetten korlátozza az anyavállalat tá-mogatását az anyavállalat adott leányvállalatban meglévő tőkerészesedése tekintetében fennálló szavatolótőke-hiány esetén. A leányvállalat ezen kívül a szavatolótőke-hiány rendezésére vonatkozó straté-giával, például kisebbségi részvényesek általi garanciákkal rendelkezik. 
Amennyiben a leányvállalat a csoport szavatolótőke-szükségletének számítására szolgáló belső modell hatálya alá tartozik, a csoportfelügyeleti hatóság nem engedélyezheti az anyavállalat számára a leányvállalat szavatolótőke-hiányának arányos figyelembevételét.
A csoportfelügyeleti hatóság e követelményeket a többi érintett felügyeleti hatósággal, valamint a csoporttal folytatott konzultációt követően eseti alapon értékeli, figyelembe véve a csoport egyedi jellemzőit.
Az anyavállalat szigorúan korlátozott felelősségének jogállását a csoportfelügyeleti hatóság évente felülvizsgál-ja.
Az anyavállalat és a leányvállalat a szerződők és a befektetők tájékoztatása céljából nyilvánosságra hozza a csoportfelügyeleti hatóság kedvező, a szavatolótőke-hiány arányos figyelembevételét engedélyező döntését a fizető-képességről és pénzügyi helyzetről szóló csoportszintű és egyedi jelentés tőkegazdálkodásról szóló részben mint lényeges információt.
A konszolidált adatok 1. módszer szerinti előkészítése során a leányvállalat szavatoló tőkéjét és szavatolótőke-szükségletét arányosan, nem pedig teljes körű konszolidáció alkalmazásával számítják.
Az összesített adatok 2. módszer szerinti előkészítése során a leányvállalat szavatoló tőkéjét és szavatolótőke-szükségletét az adott leányvállalat arányos részesedése alapján számítják, szavatolótőke-hiány esetén is.</t>
  </si>
  <si>
    <t>A Magyar Nemzeti Bank 17/2015. (XII.8.) számú ajánlása a csoportszintű szavatolótőke-megfelelésre vonatkozóan (11.1 pont)
Amennyiben más pénzügyi ágazatokba tartozó vállalkozások ágazati tőkekövetelmény hatálya alá tartozó cso-portot alkotnak, a részesedéssel rendelkező biztosító vagy viszontbiztosító, biztosítói holdingtársaság vagy vegyes pénzügyi holdingtársaság a csoportszintű szavatolótőke-megfelelés számítása során mérlegeli e csoport szavatolótőke-követelményeinek alkalmazását az egyes vállalkozások követelményeinek összege helyett.</t>
  </si>
  <si>
    <t>A Magyar Nemzeti Bank 17/2015. (XII.8.) számú ajánlása a csoportszintű szavatolótőke-megfelelésre vonatkozóan (12.1-12.4 pont)
Az 1. módszer, valamint standard formula alkalmazása esetén a részesedéssel rendelkező biztosító vagy vi-szontbiztosító, biztosítói holdingtársaság vagy vegyes pénzügyi holdingtársaság az adott leányvállalat csoportszintű szavatolótőke-szükséglethez történő hozzájárulását az 1. technikai melléklet szerint számítja.
A Rendelet 335. cikke szerint konszolidált biztosítók vagy viszontbiztosítók, köztes biztosítói holdingtársaságok vagy köztes vegyes pénzügyi holdingtársaságok esetén az egyedi szavatolótőke-szükséglethez történő hozzájárulást a konszolidált adatok meghatározásához használt arányos részesedés figyelembevételével számítják.
Amennyiben a konszolidált csoportszintű szavatolótőke-szükségletet belső modell alapján számítják, az adott leányvállalat csoportszintű szavatolótőke-szükséglethez történő hozzájárulását az adott leányvállalat szavatolótőke-szükségletének és az adott leányvállalatnak a belső modell szerint tulajdonított diverzifikációs hatásoknak megfelelő százalékos arány szorzataként határozzák meg.
A 2. módszer alkalmazása esetén az adott leányvállalat csoportszintű szavatolótőke-szükséglethez történő hoz-zájárulását az egyedi szavatolótőke-szükséglet arányos részesedéseként határozzák meg, mivel ebben az esetben nem vesznek figyelembe csoportszintű diverzifikációs hatást.</t>
  </si>
  <si>
    <t>A Magyar Nemzeti Bank 17/2015. (XII.8.) számú ajánlása a csoportszintű szavatolótőke-megfelelésre vonatkozóan (13.1 pont)
A részesedéssel rendelkező biztosító vagy viszontbiztosító, biztosítói holdingtársaság vagy vegyes pénzügyi holdingtársaság felméri a leányvállalatnak nem minősülő kapcsolt biztosítók vagy viszontbiztosítók, köztes biztosítói holdingtársaságok és köztes vegyes pénzügyi holdingtársaságok, valamint harmadik országbeli, leányvállalatnak nem minősülő kapcsolt biztosítók vagy viszontbiztosítók, köztes biztosítói holdingtársaságok és köztes vegyes pénzügyi holdingtársaságok Szolvencia II. irányelv 222. cikkének (2) bekezdése és a Rendelet 330. cikke szerinti szavatoló tőké-jének rendelkezésre állását, amennyiben e vállalkozások szavatolótőke-elemei jelentős hatással vannak a csoport szavatoló tőkéjének összegére vagy a csoportszintű szavatolótőke-megfelelésre. A csoportfelügyeleti hatóság számá-ra magyarázatot kell adni az értékelés módjáról.</t>
  </si>
  <si>
    <t>A Magyar Nemzeti Bank 17/2015. (XII.8.) számú ajánlása a csoportszintű szavatolótőke-megfelelésre vonatkozóan (14.1 pont)
A részesedéssel rendelkező biztosító vagy viszontbiztosító, biztosítói holdingtársaság vagy vegyes pénzügyi holdingtársaság az alábbi sorrend szerint kiszámítja az egyes leányvállalatokat illetően a figyelembe vehető szavatoló tőkében fennálló, a csoport szavatoló tőkéjéből levonandó kisebbségi részesedéseket:
(1) a figyelembe vehető szavatoló tőke adott leányvállalat csoportszintű szavatolótőke-szükséglethez törté-nő hozzájárulását meghaladó részének kiszámítása;
(2) a rendelkezésre nem álló szavatoló tőke összegéből az adott leányvállalat csoportszintű szavatolótőke-szükséglethez történő, 1. lépésben kiszámított hozzájárulását meghaladó rész meghatározása és levonása;
(3) a kisebbségi részesedések csoport szavatoló tőkéjéből levonandó részének kiszámítása a kisebbségi ré-szesedésnek a 2. lépés eredményével történő megszorzásával.</t>
  </si>
  <si>
    <t>A Magyar Nemzeti Bank 17/2015. (XII.8.) számú ajánlása a csoportszintű szavatolótőke-megfelelésre vonatkozóan (15.1-15.7 pont)
A csoportszintű szavatoló tőke 1. módszer szerinti számítása során figyelembe vett összes vállalkozás, valamint a csoportszintű szavatoló tőke 2. módszer szerinti számítása során figyelembe vett, egyenértékű szabályozással nem rendelkező harmadik országbeli vállalkozásokat illetően a részesedéssel rendelkező biztosító vagy viszontbiztosító, biztosítói holdingtársaság vagy vegyes pénzügyi holdingtársaság az elkülönített alapokra és illeszkedési kiigazításos portfóliókra vonatkozó, a Rendelet 81. és 217. cikkében meghatározott elveket alkalmazza.
A csoportszintű szavatoló tőke 2. módszer szerinti számítása során figyelembe vett, egyenértékű szabályozással rendelkező harmadik országbeli vállalkozásokat illetően a részesedéssel rendelkező biztosító vagy viszontbiztosító, biztosítói holdingtársaság vagy vegyes pénzügyi holdingtársaság meghatározza a vállalkozások szavatoló tőkéjére az eszközök vagy kötelezettségek elkülönítése vagy hasonló intézkedések miatt az egyenértékű szavatolótőke-megfelelési rendszer szerint esetlegesen fennálló korlátozásokat. E korlátozásokat a csoportszintű szavatolótőke-megfelelés számítása során a szavatoló tőke rendelkezésre állásának csoportszintű értékelésekor figyelembe veszi.
A csoportszintű szavatolótőke-szükséglet 1. módszer szerinti számítása során a részesedéssel rendelkező bizto-sító vagy viszontbiztosító, biztosítói holdingtársaság vagy vegyes pénzügyi holdingtársaság nem zárhatja ki az egyes jelentős elkülönített alapokhoz, illetve az egyes illeszkedési kiigazításos portfóliókhoz kapcsolódó eszközök és kötelezettségek és a konszolidált adatok fennmaradó része közötti, csoporton belüli ügyleteket. A konszolidált adatok alap-ján számított csoportszintű szavatolótőke-szükséglet a következők összege:
(a) az egyes jelentős elkülönített alapok és illeszkedési kiigazításos portfóliók fiktív szavatolótőke-szükséglete, ahol mindkettőt a csoporton belüli ügyletek elkülönített alapbeli bruttó összegének eszközei és kötelezettségei segítségével számítják; valamint (b) a konszolidált adatok fennmaradó részére vonatkozó (diverzifikált) csoportszintű szavatolótőke-szükséglet (kivéve az összes jelentős elkülönített alap eszközeit és kötelezettségeit, ugyanakkor beleértve az összes nem jelentős elkülönített alap eszközeit és kötelezettségeit). A konszolidált adatok fennmaradó ré-szére vonatkozó csoportszintű szavatolótőke-szükségletek számítása során a csoporton belüli ügyleteket meg kell becsülni, ugyanakkor a fennmaradó konszolidált adatok és a jelentős elkülönített alapok közötti csoporton belüli ügyleteket nem szabad kizárni. 
Amennyiben a csoport belső modellt alkalmaz a csoportszintű szavatolótőke-szükséglet számításához, az elkülönített alapokra vonatkozó ajánlások 13. ajánlási pontja a követendő.
A csoport szavatoló tőkéjének számításához használt konszolidált adatoknak a Rendelet 335. cikkének (3) be-kezdésében meghatározott csoporton belüli ügyletektől mentesek. Ezért a jelentős elkülönített alapok és a konszoli-dált adatok fennmaradó része közötti összes, csoporton belüli ügyletet kizárják a csoport szavatoló tőkéjének számí-tása során.
A részesedéssel rendelkező biztosító vagy viszontbiztosító, biztosítói holdingtársaság vagy vegyes pénzügyi holdingtársaság a konszolidált adatokon belül az 1. módszer alapján meghatározott összes jelentős elkülönített alap és illeszkedési kiigazításos portfóliót illetően az elkülönített alap vagy illeszkedési kiigazításos portfólió ugyanazon eszközeinek és kötelezettségeinek figyelembevételével számítja a korlátozott szavatolótőke-elemeket, amelyek alap-ján a fentieknek megfelelően a fiktív szavatolótőke-szükségletét is számították, azaz a csoporton belüli ügyletekkel együtt bruttó értéken.
Ezért az elkülönített alapon vagy illeszkedési kiigazításos portfólión belüli, a csoport átértékelési különbözeté-ből levonandó korlátozott szavatoló tőke összegét az összes – a konszolidált adatok körén belül – az EGT-országbeli biztosítókat és viszontbiztosítókat érintően meghatározott jelentős korlátozott szavatoló tőke, valamint a nem EGT-országbeli biztosítók és viszontbiztosítókat érintően korlátozott szavatoló tőke összege jelenti.
6/8
biztosítókat és viszontbiztosítókat érintően meghatározott jelentős korlátozott szavatoló tőke, valamint a nem EGT-országbeli biztosítók és viszontbiztosítókat érintően korlátozott szavatoló tőke összege jelenti.</t>
  </si>
  <si>
    <t>A Magyar Nemzeti Bank 17/2015. (XII.8.) számú ajánlása a csoportszintű szavatolótőke-megfelelésre vonatkozóan (16.1-16.4 pont)
Az 1. módszer alkalmazása esetén a részesedéssel rendelkező biztosító vagy viszontbiztosító, biztosítói holding-társaság vagy vegyes pénzügyi holdingtársaság levonja a kapcsolt vállalkozások szavatoló tőkéjének a csoportszintű szavatolótőke-szükséglet fedezéséhez rendelkezésre nem álló részét a vonatkozó szavatolótőke-elemekből és a cso-port konszolidált szavatoló tőkéjének vonatkozó szintjeiből.
A csoport csoportszintű szavatolótőke-szükséglet és minimális konszolidált csoportszintű szavatolótőke-szükséglet fedezésére figyelembe vehető szavatoló tőkét az alábbi eljárás szerint számítják:
(a) a csoport szavatoló tőkéjét a Rendelet 335. cikkének a)–f) pontjában említett konszolidált adatok csopor-ton belüli ügyletektől mentes nettó értéke alapján kell számítani;
(b) a csoport szavatoló tőkéjét két szintre osztják;
(c) a csoport rendelkezésre álló szavatoló tőkéjét a csoportszinten releváns csoportszintű korrekcióktól men-tes nettó értéken számítják;
(d) a figyelembe vehető szavatoló tőkére a csoportszintű szavatolótőke-szükséglet és a minimális konszoli-dált csoportszintű szavatolótőke-szükséglet fedezése érdekében ugyanazok a szinthatárértékek érvényesek, mint egyedi szinten.
A 2. módszer alkalmazása esetén a részesedéssel rendelkező biztosító vagy viszontbiztosító, biztosítói holding-társaság vagy vegyes pénzügyi holdingtársaság a kapcsolt vállalkozások figyelembe vehető szavatoló tőkéjének a rendelkezésre nem álló szavatoló tőke csoportszinten történő levonását követően kapott összegét használhatja.
Amennyiben a rendelkezésre nem álló szavatoló tőkét egynél több szintbe sorolták, az egyes szintekből történő levonás sorrendjéről mindkét számítási módszer esetén magyarázatot adnak a csoportfelügyeleti hatóság számára.</t>
  </si>
  <si>
    <t>A Magyar Nemzeti Bank 17/2015. (XII.8.) számú ajánlása a csoportszintű szavatolótőke-megfelelésre vonatkozóan (17.1 pont)
Határon átnyúló csoport esetén a csoportfelügyeleti hatóság megvitatja a rendelkezésre nem álló szavatoló tőke értékelését a kollégium keretében a többi érintett felügyeleti hatósággal, továbbá a részesedéssel rendelkező biztosítóval vagy viszontbiztosítóval, biztosítói holdingtársasággal vagy vegyes pénzügyi holdingtársasággal. Ennek folyamata a következő:
(a) A részesedéssel rendelkező biztosító vagy viszontbiztosító, biztosítói holdingtársaság vagy vegyes pénz-ügyi holdingtársaság a rendszeres felügyeleti jelentésében tájékoztatja a csoportfelügyeleti hatóságot a cso-portszintű szavatolótőke-megfelelés számításához figyelembe vett összes vállalkozás, rendelkezésre nem ál-ló szavatoló tőkéje értékeléséről. Továbbá magyarázatot adnak a rendelkezésre nem álló szavatoló tőke le-vonása során alkalmazott korrekciókra;
(b) a csoportfelügyeleti hatóság megvitatja a rendelkezésre nem álló szavatoló tőkével kapcsolatos értékelését a kollégium keretében, valamint a csoporttal;
(c) minden egyes felügyeleti hatóság ismerteti a felügyelt vállalkozásoknak a csoportszintű szavatoló tőkéhez való rendelkezésre állását érintő értékelését;
(d) a csoportfelügyeleti hatóság megvitatja a többi érintett felügyeleti hatósággal, hogy a szavatoló tőke rendelkezésre állása változik-e attól függően, hogy egyéni, vagy csoportszinten értékelik-e.</t>
  </si>
  <si>
    <t>A Magyar Nemzeti Bank 17/2015. (XII.8.) számú ajánlása a csoportszintű szavatolótőke-megfelelésre vonatkozóan (18.1 pont)
A részesedéssel rendelkező biztosító vagy viszontbiztosító, biztosítói holdingtársaság vagy vegyes pénzügyi holdingtársaság a csoportszintű árértékelési különbözetet illetően a Rendelet 70. cikkének megfelelően jár el. A részesedéssel rendelkező biztosító vagy viszontbiztosító, biztosítói holdingtársaság vagy vegyes pénzügyi holdingtársaság különösen a következőket veszi figyelembe csoportszinten:
(a) a biztosító vagy viszontbiztosító, biztosítói holdingtársaság vagy vegyes pénzügyi holdingtársaság, valamint a kapcsolt vállalkozások birtokában lévő saját részvények értéke;
(b) csoportszintű elkülönített alapok és illeszkedési kiigazításos portfóliók esetén a korlátozott szavatolótőke-elemek fiktív szavatolótőke-szükségletet meghaladó része.</t>
  </si>
  <si>
    <t>A Magyar Nemzeti Bank 17/2015. (XII.8.) számú ajánlása a csoportszintű szavatolótőke-megfelelésre vonatkozóan (19.1 pont)
A konszolidált adatokat a Szolvencia II. irányelv, valamint az ennek átültetését biztosító Bit. és annak végrehaj-tására kiadott módosított 192/2000 (XI.24.) Kormányrendelet mérlegtételek elismerésére és értékelésére, valamint a kapcsolt vállalkozások figyelembevételére és kezelésére vonatkozó szabályainak megfelelően értékelt konszolidált beszámoló alapján számítják.</t>
  </si>
  <si>
    <t>A Magyar Nemzeti Bank 17/2015. (XII.8.) számú ajánlása a csoportszintű szavatolótőke-megfelelésre vonatkozóan (20.1 pont)
A devizaárfolyam-kockázathoz kapcsolódó tőkeszükséglet megállapításához figyelembevételre kerül bármely vonatkozó kockázatmérséklési technika, amely megfelel a Rendelet 209–215. cikkében meghatározott követelmé-nyeknek. Amennyiben a konszolidált szavatolótőke-szükségletet standard formula segítségével számítják, minden, a konszolidált beszámoló pénzneméhez kötött pénznemben denominált befektetést csoportszinten is figyelembevételre kerül a Rendelet 188. cikkének megfelelően.</t>
  </si>
  <si>
    <t>A Magyar Nemzeti Bank 17/2015. (XII.8.) számú ajánlása a csoportszintű szavatolótőke-megfelelésre vonatkozóan (21.1 pont)
Amennyiben az 1. módszert alkalmazzák – akár kizárólagosan, akár a 2. módszerrel együttesen –, a minimális konszolidált csoportszintű szavatolótőke-szükséglet meghatározása során a részesedéssel rendelkező biztosító vagy viszontbiztosító, biztosítói holdingtársaság vagy vegyes pénzügyi holdingtársaság a következő tőkeszükségleteket alkalmazza:
(a) az 1. módszer alkalmazási körébe tartozó, EGT területén engedélyezett biztosítók és viszontbiztosítók minimális tőkeszükséglete;
(b) az 1. módszer alkalmazási körébe tartozó, harmadik országbeli biztosítók és viszontbiztosítók esetén azok a helyi tőkeszükségletek, amelyek esetén az engedélyt visszavonnák, függetlenül az egyenértékűség megállapításától.</t>
  </si>
  <si>
    <t>A Magyar Nemzeti Bank 17/2015. (XII.8.) számú ajánlása a csoportszintű szavatolótőke-megfelelésre vonatkozóan (22.1 pont)
Amennyiben az 1. módszert alkalmazzák – akár kizárólagosan, akár a 2. módszerrel együttesen –, ha a minimá-lis konszolidált csoportszintű szavatolótőke-szükséglet már nem teljesül, vagy ha fennáll annak kockázata, hogy az elkövetkező három hónapban nem fog teljesülni, a Szolvencia II. irányelv 139. cikkének (1) és (2) bekezdésében, és az ennek átültetését biztosító Bit. 312. §-ban meghatározott az egyedi minimális konszolidált szavatolótőke-szükségletre vonatkozó felügyeleti intézkedéseket kell csoportszinten alkalmazni.</t>
  </si>
  <si>
    <t>A Magyar Nemzeti Bank 17/2015. (XII.8.) számú ajánlása a csoportszintű szavatolótőke-megfelelésre vonatkozóan (23.1-23.4 pont)
A részesedéssel rendelkező biztosító vagy viszontbiztosító, biztosítói holdingtársaság vagy vegyes pénzügyi holdingtársaság a csoportszintű szavatolótőke-szükségletet minden olyan számszerűsíthető, jelentős, specifikus csoportszintű kockázat figyelembevételével számítja, amely hatással lehet a csoport szavatolótőke-megfelelési és pénzügyi helyzetére. Amennyiben a csoportspecifikus kockázatok jelentősek, a csoport csoportspecifikus paramétereket vagy részleges belső modellt alkalmaz a csoportspecifikus kockázatoknak megfelelő szavatolótőke-szükséglet kiszámítására.
Ezek a kockázatok a következők:
(a) olyan kockázatok, amelyek egyedi szinten is fennállnak, ugyanakkor azok hatása csoportszinten jelentő-sen eltérő (eltérő módon viselkednek); vagy
(b) kizárólag csoportszinten fennálló kockázatok.
Az e kockázatok számszerűsíthető részéhez kapcsolódó csoportszintű szavatolótőke-szükségletet a következő-képpen számítják:
(a) az (23.2) a) pontban ismertetett esetben az egyedi szinten alkalmazottaktól eltérő kalibrációknak a vo-natkozó kockázati modulokra történő alkalmazásával, vagy megfelelő forgatókönyvek alkalmazásával;
(b) a (23.2) b) pontban leírtak esetén megfelelő forgatókönyvek alkalmazásával.
Amennyiben a csoport a fent leírt, csoportszinten fennálló specifikus kockázatok miatt a kockázati profilt nem képes megjeleníteni a csoportszintű szavatolótőke-szükségletben, a csoportfelügyeleti hatóság a többi érintett felügyeleti hatósággal folytatott konzultációt követően adott esetben a Szolvencia II. irányelv 232. cikkének a) pontjában és 233. cikkének (6) bekezdésében, valamint az átültetésüket biztosító Bit. 337. § (1) bekezdésben, 338. §-ban, 343. § (2) bekezdés a) pontjában és 233. cikkének (6) bekezdésében, valamint az átültetésüket biztosító Bit. 337. § (1) bekezdésben, 338. §-ban, 343. § (2) bekezdés a) pontban és (4) bekezdés a) pontban meghatározott csoportszintű többlettőke-követelmény előírását kezdeményezi.</t>
  </si>
  <si>
    <t>A Magyar Nemzeti Bank 17/2015. (XII.8.) számú ajánlása a csoportszintű szavatolótőke-megfelelésre vonatkozóan (27.1 pont)
Amennyiben a csoportszintű szavatolótőke-szükségletet részben vagy teljes egészében a 2. módszerrel számít-ják, a 2. módszer szerint figyelembe vett kapcsolt vállalkozás tekintetében előírt bármilyen, kockázati profillal össze-függő többlettőke-követelmény hozzáadódik a Szolvencia II. irányelv 221. cikke (1) bekezdésének b) pontja, valamint a Rendelet idevonatkozó arányos részesedésre vonatkozó csoportszintű szavatolótőke-szükséglethez. A kockázati profiltól való ugyanazon eltérés egyedi és csoportszinten történő kétszeres számbavétele nem lehetséges.</t>
  </si>
  <si>
    <t>A  Magyar Nemzeti Bank 3/2016. (VI.06.) számú ajánlása a saját kockázat- és szavatolótőke- értékelési rendszerről  (1.1 pont)
Az arányosság megítélése kétirányú, így előfordulhat, hogy az arányosság elvére hivatkozva az MNB egyes kockázatok tekintetében sokkal összetettebb és átfogóbb felmérést vár el egyes biztosítóktól az ORSA folyamat keretében, mint amelyet a tevékenység nagyságrendje indokolna. 2/35
Az MNB elvárja, hogy a biztosító az arányosság elvének érvényesítését csak indokolt mértékben alkalmazza. Az arányosság elve nem alkalmazható a jogszabályból eredő követelményeknek való megfelelés vizsgálatára, sem pedig az irányító testület ORSA folyamatban való részvételére, koordinációjára. 
A biztosítónak – az arányosság elvének megfelelően – lehetősége van egyes (al)kockázatok esetében egyszerűsítéseket alkalmazni, azonban ezeket minden esetben alá kell támasztania és megfelelően indokolnia kell.</t>
  </si>
  <si>
    <t>A Magyar Nemzeti Bank 3/2016. (VI.06.) számú ajánlása a saját kockázat- és szavatolótőke- értékelési rendszerről  (1.2 pont)
Az arányosság elvének alkalmazása nemcsak a biztosító tevékenységének összetettségét tükrözi, hanem annak részeként fogható meg az ORSA folyamat gyakorisága is. Amennyiben a kockázati profil jelentősen változik (pl. új termékstruktúrát alakít ki a biztosító, jelentősen megváltoztatja a befektetési politikáját, az addig alkalmazott értékelési elvet megváltoztatja, kockázattűrési mértéke 4/35
nagyságrendjét jelentősen módosítja, stb.), akkor haladéktalanul le kell folytatni az ORSA eljárást is. (Szolvencia II irányelv 45 cikk 5. bekezdés, Bit. 89. § (8) bekezdés)
Az arányosság elvének alkalmazása a kisméretű biztosítók esetében egyszerűsített (könnyített) ORSA folyamat teljesítését várja el. Az egyszerűsített ORSA folyamat alkalmazása során a biztosítónak igazolnia kell, hogy a normál ORSA folyamat lefolytatása</t>
  </si>
  <si>
    <t>A Magyar Nemzeti Bank 3/2016. (VI.06.) számú ajánlása a saját kockázat- és szavatolótőke- értékelési rendszerről  (2 pont)
A biztosító olyan alkalmas és megfelelő technikákat nyújtó saját folyamatokat dolgoz ki az ORSA eljárásra, amelyek illeszkednek szervezeti felépítéséhez és beleillenek a kockázatkezelési rendszerébe, tekintettel a biztosító üzleti tevékenységéből adódó kockázatok jellegére, nagyságrendjére és összetettségére.
A biztosító irányításáért felelős testülete, illetve azok tagjai aktív szerepet vállalnak az ORSA elvégzésében, mind a tartalmát, mind a technikai részleteit illetően, megfelelően kialakított folyamatot működtetnek és ültetnek át a gyakorlatba, hozzájárulva a kockázatkezelési funkció hatékonyságához. Ezzel egyúttal azt is fel lehet mérni, hogy a biztosítót irányító testület, illetőleg annak tagjai, mennyire vannak tisztában a biztosító kockázati kitettségével, és a jövőben felmerülő kockázatokkal, azok hatásaival. Az ORSA folyamat tehát lehetőséget nyújt arra, hogy a biztosító vezetősége felmérje és megértse a biztosító kockázatait, továbbá, hogy azok kezelésére hogyan és milyen mértékben kell tőkefedezetet képezni, illetve milyen egyéb alternatív kezelési, kockázatcsökkentési technikák alkalmazhatók.</t>
  </si>
  <si>
    <t>A Magyar Nemzeti Bank 3/2016. (VI.06.) számú ajánlása a saját kockázat- és szavatolótőke- értékelési rendszerről  (3 pont)
Az 5/2016 (VI.06) MNB ajánlás 75. pontjában leírtakon túlmenően az alábbiak figyelembe vétele indokolt.
Az ORSA folyamattal kapcsolatos eljárást megfelelően kell dokumentálni, vagyis egyértelmű és világos információ nyújtása az elvárás. Ennek érdekében az MNB álláspontja szerint az alábbiak teljesülése szükséges.
Elvárt, hogy a biztosító az ORSA folyamat dokumentációjaként legalább a következő elemekkel rendelkezzen:
a) ORSA szabályzat
b) ORSA nyilvántartás
c) ORSA belső jelentés
d) ORSA felügyeleti jelentés</t>
  </si>
  <si>
    <t>A Magyar Nemzeti Bank 3/2016. (VI.06.) számú ajánlása a saját kockázat- és szavatolótőke- értékelési rendszerről  (4 pont)
Az 5/2016 (VI.06) MNB ajánlás 62, 71, 72 és 74. pontjában leírtakon túlmenően az alábbiak figyelembe vétele indokolt.
A jogszabályi rendelkezések értelmében a biztosítónak az általános irányítási követelmények alapján rögzített, a biztosító ügyvezetése által elfogadott – megbízható és körültekintő működésnek megfelelő – szabályzatban kell megfogalmaznia a kockázatkezelésre vonatkozó politikáját [Bit. 88. § (1) bekezdés; 94. § (1) bekezdés d) pont]. Az ORSA, mint a kockázatkezelés része, azon folyamatok közé tartozik, amelynek részletes szabályait szintén szabályzatban kell meghatározni, vagyis az ORSA szabályzat nem feltétlenül egy önálló szabályzat. Az azonban egyértelmű elvárás, hogy ez a szabályzat – akár önálló, akár minimum követelményként a kockázatkezelési politika részeként – rögzítse az ORSA teljes folyamatának eljárási szabályait, illetve a releváns szabályzatokra való utalást.
Az ORSA szabályzat kitér mindazokra az egyéb elemekre is, amelyek a folyamatot teljessé teszik: (adatbázis, annak minősége, dokumentációk, információs és jelentési rendszer, gyakoriság).</t>
  </si>
  <si>
    <t>A Magyar Nemzeti Bank 3/2016. (VI.06.) számú ajánlása a saját kockázat- és szavatolótőke- értékelési rendszerről  (5 pont)
Az 5/2016 (VI.06) ajánlás 75. pontjában leírtakon túlmenően az alábbiak figyelembe vétele indokolt.
Az ORSA folyamatának és eredményeinek mindenkor megfelelően alátámasztottnak és megfelelően dokumentáltnak kell lenniük. A nyilvántartásnak le kell fednie legalább a lényeges/számottevő témaköröket, azon belül mindazon részletkérdéseket, amelyek egymás mellé rendezésével áll össze az ORSA folyamat dokumentációja.
A biztosító külön-külön nyilvántartja minden egyes ORSA folyamat lépéseit, eredményeit és a kockázati profilnak a szavatolótőke-szükséglet számításául szolgáló feltételezésektől való eltérésének a mérését. Egyúttal ezek a rögzített adatok biztosítják, hogy harmadik fél is megértse az ORSA folyamatot és annak részleteit, továbbá a biztosító a rendelkezésre álló rögzített információkból képes legyen fejleszteni a tőkeszámítások alátámasztásául szolgáló becsléseket.</t>
  </si>
  <si>
    <t>A Magyar Nemzeti Bank 3/2016. (VI.06.) számú ajánlása a saját kockázat- és szavatolótőke- értékelési rendszerről  (6 pont)
Az 5/2016 (VI.06) ajánlás 75. pontjában leírtakon túlmenően az alábbiak figyelembe vétele indokolt.
A belső információs rendszer, a kialakított belső jelentési rendszer működtetése fontos eszköz. A gyakorlatban meg kell felelnie annak a követelménynek, hogy az ORSA egy olyan eszközzé váljon, ami biztosítja, hogy az éves és a hosszú távú üzleti tervezés bázisa, továbbá az ORSA eredmény ismertetése a döntési folyamat része, azokban figyelembe vételre kerül.
Annak érdekében, hogy ezek a feltételek teljesüljenek, az arányosság elvére is figyelemmel, a biztosítónak olyan belső jelentési és dokumentációs rendszert kell kialakítania, amely megteremti a lehetőséget, hogy az információk pontosan és időben megosztottak legyenek mindazon szervezeti egységekkel és döntéshozókkal, illetve kulcspozíciót betöltő munkatársakkal, akiknek arra a munkakörükből adódóan, továbbá a feladatuk teljesítéséhez szükségük van. 10/35
Ennek érdekében a biztosító az irányító testületi jóváhagyását követően tájékoztatja az összes érintett alkalmazottat legalább az ORSA folyamat eredményéről, a következtetésekről.</t>
  </si>
  <si>
    <t>A Magyar Nemzeti Bank 3/2016. (VI.06.) számú ajánlása a saját kockázat- és szavatolótőke- értékelési rendszerről  (7. pont)
A Bit. 89. § részletezi a jogszabályi kötelezettséget a biztosító ORSA megfelelésére vonatkozóan. Ahhoz, hogy az MNB megítélje a biztosító megfelelését elvárt, hogy a biztosító megadja az összes jelentős kockázat kezeléséhez szükséges tőkeigényt és egyéb eszközök leírását:
a) Az általános szavatolótőke-megfelelési igény bemutatása számszaki adatokkal történik, a teljes körű bemutatás érdekében kiegészítve szöveges információkkal olyan kockázatokra, amelyeknél nem lehetséges ún. számszaki adatok előállítása.
b) Az általános szavatolótőke-megfelelési igény mérése során valamennyi kockázatot figyelembe kell venni, beleértve a reputációs és a stratégiai kockázatokat is.
c) A csoporthoz tartozó biztosító esetében annak egyedi kockázat és szolvencia értékelése tartalmaz minden olyan lényeges csoport szintű kockázatot, ami hatással lehet az egyedi intézményre (kiemelten kell kezelni a kockázat átruházást).
d) Az általános szavatolótőke-megfelelési igény bemutatásához különböző statisztikákból nyert számszaki adatokat, illetve a számítások esetén különböző módszertanokat, becsléseket lehet alkalmazni. A szöveges információk esetében feltételezések alkalmazása lehet a megoldás.
e) A biztosító az általános szavatolótőke-megfelelési igény számításakor juthat olyan döntésre, hogy a (rendelkezésére álló) tőkét (mint puffer) nem használja teljes egészében a számszaki információkon alapuló kockázatokra, hanem helyette kezeli és csökkenti a kockázatokat. Ennek ellenére minden lényeges kockázatot fel kell mérnie.
f) Adott esetben a biztosító kellően széles körű stresszteszteket és szcenárió-elemzéseket végezzen a jelentős kockázatok azonosítására, hogy megfelelően alátámasztott általános szavatolótőke-megfelelési igény értékeléssel rendelkezzen.</t>
  </si>
  <si>
    <t>A Magyar Nemzeti Bank 3/2016. (VI.06.) számú ajánlása a saját kockázat- és szavatolótőke- értékelési rendszerről  (8. pont)
A biztosító általános szavatolótőke-megfelelési igényéről készített értékelése előretekintő jellegű, azaz középtávú vagy hosszú távú kitekintéssel is rendelkezik, amit megjelenít a felügyeleti hatóságnak küldendő jelentésében is.</t>
  </si>
  <si>
    <t>A Magyar Nemzeti Bank 3/2016. (VI.06.) számú ajánlása a saját kockázat- és szavatolótőke- értékelési rendszerről  (9 pont)
Az általános szavatolótőke-megfelelési igény felméréséhez a szavatoló-tőkeszükséglet számításánál alkalmazotthoz képest más, attól eltérő értékelési elv és tőkeszükséglet számítási modell alkalmazása is lehetséges a Szolvencia II rendszer szabályai szerint.
Az MNB, mint hatáskörrel rendelkező nemzeti hatóság párbeszédet folytat a biztosítókkal, hogy az eltérő értékelési elvek használata mennyiben biztosítja a biztosító egyedi kockázati profiljának, jóváhagyott kockázatvállalási határainak és üzleti stratégiájának jobb figyelembevételét, valamint ezzel egyidejűleg az üzleti tevékenység körültekintő és megbízható irányítására vonatkozó követelmény teljesítését.</t>
  </si>
  <si>
    <t>A Magyar Nemzeti Bank 3/2016. (VI.06.) számú ajánlása a saját kockázat- és szavatolótőke- értékelési rendszerről  (10. pont/1)
A szavatolótőke-szükséglet szintjét folyamatosan monitorozni kell, továbbá tisztában kell lenni a szavatoló tőke elemek veszteségelnyelő képességével, a teljes üzleti terv időszakára kiterjedően.
A biztosító elemzi, hogy folyamatosan megfelel-e a szavatolótőke-szükséglet követelményeinek, és ismerteti legalább a következőket:
a) a kockázati profilban a jövőben bekövetkező lehetséges jelentős változásokat;
b) a szavatoló tőke mennyiségét és minőségét az üzleti terv által lefedett időszak egészére;
c) a szavatoló tőke megoszlását a (besorolási) szintek között, valamint az üzleti terv által lefedett időszak során a visszavásárlás, visszafizetés vagy lejárat dátumának eredményeként e megoszlás változását.</t>
  </si>
  <si>
    <t>A Magyar Nemzeti Bank 3/2016. (VI.06.) számú ajánlása a saját kockázat- és szavatolótőke- értékelési rendszerről  (10. pont/2)
A szavatolótőke-szükséglet szintjét folyamatosan monitorozni kell, továbbá tisztában kell lenni a szavatoló tőke elemek veszteségelnyelő képességével, a teljes üzleti terv időszakára kiterjedően.
A biztosító elemzi, hogy folyamatosan megfelel-e a szavatolótőke-szükséglet követelményeinek, és ismerteti legalább a következőket:
a) a kockázati profilban a jövőben bekövetkező lehetséges jelentős változásokat;
b) a szavatoló tőke mennyiségét és minőségét az üzleti terv által lefedett időszak egészére;
c) a szavatoló tőke megoszlását a (besorolási) szintek között, valamint az üzleti terv által lefedett időszak során a visszavásárlás, visszafizetés vagy lejárat dátumának eredményeként e megoszlás változását.</t>
  </si>
  <si>
    <t>A Magyar Nemzeti Bank 3/2016. (VI.06.) számú ajánlása a saját kockázat- és szavatolótőke- értékelési rendszerről  (11. pont)
A Szolvencia II irányelv szintjén meghatározott az a feladatmegosztás, amely a kockázatkezelési funkcióhoz rendeli a szavatoló tőkeszükséglet számításának felelősségét (44. cikk), és a biztosítástechnikai tartalékok értékelésének megfelelőségét rendeli az aktuárius funkcióhoz (48. cikk), továbbá azt is előírja, hogy az aktuárius funkciónak támogatnia kell a kockázatkezelési funkciót. Ez az elhatárolás feladatként nem jelöli meg, de indirekt módon mégis megjelenik, hogy az aktuáriusnak részt kell vállalni a szavatoló tőkeszükséglet számításban. 19/35
A Szolvencia II irányelv alapján az aktuárius funkció felel a technikai tartalékok számításáért, ideértve a módszertanból eredően a biztosítástechnikai tartalékok modell-kockázatának felmérését, jelzését is, valamint a megfelelő szint folyamatos fennállásáért. Ennek értelmében az aktuárius funkciónak fontos szerepe van</t>
  </si>
  <si>
    <t>A Magyar Nemzeti Bank 3/2016. (VI.06.) számú ajánlása a saját kockázat- és szavatolótőke- értékelési rendszerről  (12.1 pont)
A Szolvencia II rendszer alapvető elvárásai közé tartozik, hogy a biztosító értékelje a Szolvencia II irányelv szerinti szavatolótőke-szükségletre vonatkozó számítás alapjául szolgáló feltevéseinek a kockázati profiljától való eltérését, illetve hogy adott esetben ezek az eltérések jelentős mértékűek-e (ideértve a belső modellt alkalmazókat is). A biztosító ennek megfelelően (minőségi és mennyiségi) elemzést végezhet, amely alapján értékeli az eltérés mértékét.
Jelentős eltérés esetében az MNB indokoltnak tartja mind minőségi, mind mennyiségi megközelítés alkalmazását.
Amennyiben a kockázati profil, valamint a szavatolótőke-szükséglet meghatározásakor alkalmazott feltételezések közötti eltérések lényegesnek mutatkoznak, a lehetőségeknek megfelelően számszerűsíteni kell ezeket és hatásaikat.</t>
  </si>
  <si>
    <t>A Magyar Nemzeti Bank 3/2016. (VI.06.) számú ajánlása a saját kockázat- és szavatolótőke- értékelési rendszerről  (12.2 pont)
A Szolvencia II rendszer alapvető elvárásai közé tartozik, hogy a biztosító értékelje a Szolvencia II irányelv szerinti szavatolótőke-szükségletre vonatkozó számítás alapjául szolgáló feltevéseinek a kockázati profiljától való eltérését, illetve hogy adott esetben ezek az eltérések jelentős mértékűek-e (ideértve a belső modellt alkalmazókat is). A biztosító ennek megfelelően (minőségi és mennyiségi) elemzést végezhet, amely alapján értékeli az eltérés mértékét.
Jelentős eltérés esetében az MNB indokoltnak tartja mind minőségi, mind mennyiségi megközelítés alkalmazását.
Amennyiben a kockázati profil, valamint a szavatolótőke-szükséglet meghatározásakor alkalmazott feltételezések közötti eltérések lényegesnek mutatkoznak, a lehetőségeknek megfelelően számszerűsíteni kell ezeket és hatásaikat.</t>
  </si>
  <si>
    <t xml:space="preserve">A Magyar Nemzeti Bank 3/2016. (VI.06.) számú ajánlása a saját kockázat- és szavatolótőke- értékelési rendszerről  (13 pont)
Ez a pont tartalmát tekintve talán az egyik legnehezebben megfogható és végrehajtható, mivel önmagában az ORSA folyamat elemeit, illetőleg a számításokat, módszertanokat, a különböző stressz teszteket, szcenáriókat a már meglévő tapasztalatok alapján is elő lehet állítani, egyfajta dokumentációs, nyilvántartási és jelentéstételi formát is meg lehet határozni hozzá. Azonban mindezeknek a döntéshozói feladatokhoz rendelése, a tényleges döntési pontokban való megjelenése már összetettebb feladat. A cél, hogy a biztosító elemezze a saját kockázatok és szolvenciaértékelésének eredményét, a tőkemenedzsmentet, az üzleti tervezést, a termékfejlesztést.
A biztosító legalább
a) a tőkemenedzsment; b) az üzleti tervezés; c) a termékfejlesztés és -tervezés területeken figyelembe veszi az ORSA folyamat eredményeit és az értékelés során levont tanulságokat.
Elvárható elemzés:
a) új termék bevezetésekor, a régi termék megszüntetésekor, kivezetésekor   
b) jelentős állománnyal rendelkező termék módosításakor,   
c) meglévő termék olyan módosításakor, melytől a portfolió jelentős bővülését várják,   
d) összefoglalóan a kockázati szint módosításakor,   
e) új befektetési politika bevezetésekor, a meglévő befektetési politika jelentős módosításakor, azaz a piaci kockázatok jelentős strukturális és mértékbeli változtatásakor, 
f) új IT rendszer, új folyamat szabályozás bevezetésekor (működési kockázatok),   
g) új finanszírozási struktúra felállításakor (pl. alárendelt kölcsöntőke, hitelfelvétel, tőzsdére menetel stb.), azaz minden, a tőkemenedzsmentben megfogalmazott jelentős döntéskor,
 h) javadalmazási politika kialakításakor, alkalmazásakor, 
i) minden olyan – az előzőekben fel nem sorolt – üzleti döntés esetében, amelyet az  alapszabály/SZMSZ közgyűlési, igazgatósági hatáskörbe rendel (pl. állomány-átruházás, fióknyitás, értékesítési szervezet változása stb.).  </t>
  </si>
  <si>
    <t>A Magyar Nemzeti Bank 3/2016. (VI.06.) számú ajánlása a saját kockázat- és szavatolótőke- értékelési rendszerről  (15 pont)
A részesedő biztosítónak vagy viszontbiztosítónak, a biztosítói holdingtársaságnak vagy a vegyes pénzügyi holdingtársaságnak úgy kell megterveznie a csoportszintű saját kockázat- és szavatolótőke-értékelést, hogy az tükrözze a csoportszerkezet jellegét és kockázati profilját. A csoportszintű saját kockázat- és szavatolótőke-értékelésnek le kell fednie a csoportot alkotó vállalkozásokból eredő jelentős kockázatokat.</t>
  </si>
  <si>
    <t>A Magyar Nemzeti Bank 3/2016. (VI.06.) számú ajánlása a saját kockázat- és szavatolótőke- értékelési rendszerről  (16. pont)
A részesedő biztosító vagy viszontbiztosító, a biztosítói holdingtársaság vagy a vegyes pénzügyi holdingtársaság megküldi a saját kockázat- és szavatolótőke-értékelésről szóló felügyeleti jelentést a csoportfelügyeleti hatóságnak. A csoportfelügyeleti hatóság részére a csoportszintű saját kockázat- és szavatolótőke-értékelés eredményével együtt megküldött dokumentum nyelve a csoportszintű rendszeres felügyeleti jelentéstétel nyelvével azonos.
Amennyiben egyetlen saját kockázat- és szavatolótőke-értékelési dokumentumot készítettek, a részesedő biztosító vagy viszontbiztosító, a biztosítói holdingtársaság vagy a vegyes pénzügyi holdingtársaság biztosítja, hogy a felügyeleti kollégium tagja vagy új tagja kérésére a saját kockázat- és szavatolótőke-értékelés kapcsolódó vállalkozást érintő részét az adott tagállam hivatalos nyelvére lefordítsák, és időben eljuttassák a kérelmező tagnak.</t>
  </si>
  <si>
    <t>A Magyar Nemzeti Bank 3/2016. (VI.06.) számú ajánlása a saját kockázat- és szavatolótőke- értékelési rendszerről  (17./1 pont)
E pont csoport ORSA speciális kockázatait, csoporton belüli összefüggéseit, illetve azok hatását a csoport kockázati profiljára (a kockázati profil és a szavatolótőke-szükséglet számításakor figyelembe vett kockázatok összevetése) mutatja be.
A részesedő biztosító vagy viszontbiztosító, a biztosítói holdingtársaság vagy a vegyes pénzügyi holdingtársaság megfelelően értékeli a csoportspecifikus kockázatok és a csoporton belüli összefüggések hatásait, valamint e kockázatok és összefüggések általános szavatolótőke-megfelelési igényre gyakorolt hatásait. Figyelembe veszi a csoport sajátosságait, és azt a tényt, hogy bizonyos kockázatok csoportszinten jelentősebb nagyságrendet ölthetnek.</t>
  </si>
  <si>
    <t>A Magyar Nemzeti Bank 3/2016. (VI.06.) számú ajánlása a saját kockázat- és szavatolótőke- értékelési rendszerről  (17./2 pont)
E pont csoport ORSA speciális kockázatait, csoporton belüli összefüggéseit, illetve azok hatását a csoport kockázati profiljára (a kockázati profil és a szavatolótőke-szükséglet számításakor figyelembe vett kockázatok összevetése) mutatja be.
A részesedő biztosító vagy viszontbiztosító, a biztosítói holdingtársaság vagy a vegyes pénzügyi holdingtársaság megfelelően értékeli a csoportspecifikus kockázatok és a csoporton belüli összefüggések hatásait, valamint e kockázatok és összefüggések általános szavatolótőke-megfelelési igényre gyakorolt hatásait. Figyelembe veszi a csoport sajátosságait, és azt a tényt, hogy bizonyos kockázatok csoportszinten jelentősebb nagyságrendet ölthetnek.</t>
  </si>
  <si>
    <t>A Magyar Nemzeti Bank 3/2016. (VI.06.) számú ajánlása a saját kockázat- és szavatolótőke- értékelési rendszerről  (18. pont)
A részesedő biztosító vagy viszontbiztosító, a biztosítói holdingtársaság vagy a vegyes pénzügyi holdingtársaság csoportszintű saját kockázat- és szavatolótőke-értékelést tartalmazó nyilvántartására vonatkozóan, ezen belül a szabályozói tőkekövetelménynek való folyamatos megfelelés értékelésénél a 17. a)-e) pontban részletezettek az irányadók.</t>
  </si>
  <si>
    <t>A Magyar Nemzeti Bank 3/2016. (VI.06.) számú ajánlása a saját kockázat- és szavatolótőke- értékelési rendszerről  (19. pont)
A Szolvencia II 246. cikke (4) bekezdésének harmadik albekezdése szerinti saját kockázat- és szavatolótőke-értékelés (ORSA jelentés) készítése esetén a részesedő biztosító vagy viszontbiztosító, a biztosítói holdingtársaság vagy a vegyes pénzügyi holdingtársaság a következőket közli a csoportfelügyeleti hatósággal:
a) azon biztosítók listája, amelyek a Szolvencia II irányelv 45. cikkében előírt egyéni értékelését az egyetlen ORSA jelentés tartalmazza, a döntés indokolásával együtt;
b) annak leírása, hogy az irányítási követelmények e biztosítók szintjén miként teljesülnek, és különösen, hogy a leányvállalatok igazgatási, irányító vagy felügyelő testületei hogyan vesznek részt az értékelési folyamatban és az eredmény jóváhagyásában;
c) annak leírása, hogy az egyetlen ORSA jelentést hogyan tagolják annak érdekében, hogy a csoportfelügyeleti hatóság a kollégium többi felügyeleti hatósága számára lehetővé tegye az egyéni értékelések különválasztását;
d) szükség esetén külön jelezve a fordításokra irányuló kérelmeket, különös figyelemmel a határidőre és a tartalomra.</t>
  </si>
  <si>
    <t>A Magyar Nemzeti Bank 3/2016. (VI.06.) számú ajánlása a saját kockázat- és szavatolótőke- értékelési rendszerről  (20. pont)
Amikor belső modellt alkalmaznak, bizonyos elemek, amelyek figyelmen kívül hagyhatók a csoport szempontjából, egyedi biztosítói szinten jelentősek lehetnek. Ezért a csoportszintű ORSA-nak különösen figyelnie kell ezekre a helyzetekre. Azok a jelentős kockázatok, amelyeket a standard formula nem kezel megfelelően, a csoport szintjén, alapelvként érvényesülve, a csoport belső modellel kerülnek lefedésre; ez a csoport számára tőkekövetelményt eredményez.</t>
  </si>
  <si>
    <t>A Magyar Nemzeti Bank 3/2016. (VI.06.) számú ajánlása a saját kockázat- és szavatolótőke- értékelési rendszerről  (21. pont)
A csoportszintű általános szavatolótőke-megfelelési igény értékelése során a részesedő biztosító vagy viszontbiztosító, a biztosítói holdingtársaság vagy a vegyes pénzügyi holdingtársaság a harmadik országokban folytatott üzleti tevékenység kockázatait konzisztensen, az EGT-országokbeli üzleti tevékenységhez hasonlóan feltünteti, különös figyelemmel a tőke átruházhatóságának és helyettesíthetőségének értékelésére.</t>
  </si>
  <si>
    <t>A Magyar Nemzeti Bank 19/2015. (XII.8.) számú ajánlása a szavatoló tőke besorolására vonatkozóan</t>
  </si>
  <si>
    <t>A Magyar Nemzeti Bank 19/2015. (XII.8.) számú ajánlása a szavatoló tőke besorolására vonatkozóan (1.1-1.2 pont)
- A Rendelet 69. cikk a) pont i. alpontjának való megfelelés érdekében a biztosító az alábbi jellemzők alapján azo-nosítja a befizetett törzsrészvénytőkét:
(a) a részvényeket közvetlenül a biztosító, vagy a tulajdonosok bocsátják ki;
(b) a részvények felszámolási eljárás esetén feljogosítják a tulajdonosukat arra, hogy igényt támasszon a biztosító maradék vagyonára, mely igény a kibocsátott tőkeelemek összegével arányos, és nem rögzített, vagy maximalizált.
'- Amennyiben egy biztosítónak több részvényosztályba tartozó részvényei vannak:
(a) a Rendelet 71. cikke (1) bekezdése a) pontjának i. alpontjával és (3) bekezdése a) pontjával összhangban azonosít-ja az osztályok közötti különbségeket, melyek alapján valamely osztály magasabb prioritású egy másiknál, és csak azt az osztályt veheti figyelembe az 1. szinthez tartozó törzsrészvénytőkeként, amely minden más követelésnél alacso-nyabb rendű, és nem kapcsolódnak hozzá elsőbbségi jogok;
(b) azokat a részvényosztályokat, amelyek a legalacsonyabb prioritású osztályok előtt állnak, vagy más elsőbbségi jellemzőkkel bírnak, amelyek miatt nem sorolhatók be az a) ponttal összhangban az 1. szinthez tartozó törzsrészvénytőkeként, potenciálisan elsőbbségi részvénynek minősülő tőkeelemnek tekinti, és a jellemzőik alapján a megfelelő szintre sorolja.</t>
  </si>
  <si>
    <t>A Magyar Nemzeti Bank 19/2015. (XII.8.) számú ajánlása a szavatoló tőke besorolására vonatkozóan (2.1-2.2 pont)
- A Rendelet 70. cikke (1) bekezdés a) pontjának való megfelelés érdekében a biztosító a közvetlen és a közvetett módon birtokolt saját részvényeket is beszámítja.
- A Rendelet 70. cikke (1) bekezdés b) pontjának való megfelelés érdekében:
(a) a biztosító legkésőbb akkor tekint egy osztalékot vagy kifizetést várhatónak, amikor azt az igazgatási, irányítási vagy felügyeleti testület vagy a biztosítót ténylegesen vezető más személyek bejelentik vagy jóváhagyják, tekintet nélkül arra, hogy azt az éves közgyűlésnek jóvá kell-e hagynia;
(b) amennyiben egy részesedő biztosító részesedéssel rendelkezik egy másik biztosítóban, amelynél osztalék várható, a részesedő biztosító erre a várható osztalékra való tekintettel nem csökkentheti az átértékelési különbözetét;
(c) a biztosító az alábbiakat veszi figyelembe a várható terhelésekként:
(i) a várható adók összegét, mely még nem szerepel kötelezettségként a Szolvencia II mérlegben;
(ii) a kapcsolódó jelentési időszakban felmerülő, a biztosító nyereségét valószínűleg csökkentő kötelezettségek és körülmények összegét, amelyek esetében a felügyeleti hatóság nincs meggyőződve arról, hogy azokat az eszközök és a kötelezettségek értékelésekor a Rendelettel összhangban megfelelően számításba veszi.</t>
  </si>
  <si>
    <t>A Magyar Nemzeti Bank 19/2015. (XII.8.) számú ajánlása a szavatoló tőke besorolására vonatkozóan (3.1 pont)
- A Rendelet 69. cikke a) pontjának i., ii. és iv. alpontja szerinti tőke-elemek esetében a biztosító figyelembe veszi, hogy azok a jellemzők, melyek a biztosító fizetésképtelenségét okozhatják, vagy felgyorsíthatják a fizetésképtelenné válásának folyamatát, magukban foglalják az alábbiakat:
(a) a kifizetések elmaradása esetén a szavatolótőke-elem tulajdonosának pozíciója lehetővé teszi számára felszámo-lási eljárás kezdeményezését a kibocsátóval szemben;
(b) az elemet kötelezettségként kezelik, ahol annak a meghatározása, hogy a biztosító kötelezettségei meghaladják az eszközeit a hatályos jogszabályi előírások értelmében egy fizetésképtelenségi tesztből áll;
(c) valamely kifizetés felfüggesztése vagy elmaradása következményeként a szavatolótőke-elem tulajdonosa jogosult-tá válhat és előidézheti a befektetett összeg teljes vagy részleges kifizetését, vagy olyan büntetésre vagy egyéb kom-penzációra nyújthat be igényt, ami a szavatoló tőke csökkenését eredményezheti.</t>
  </si>
  <si>
    <t>A Magyar Nemzeti Bank 19/2015. (XII.8.) számú ajánlása a szavatoló tőke besorolására vonatkozóan (4.1-4.2 pont)
- A Rendelet 69. cikke a) pontjának i. és ii. alpontja szerinti tőke-elemek esetében a Rendelet 71. cikkének (3) bekezdésében szereplő jellemzőknek (teljes rugalmasság) való megfelelés ismertetése céljából a biztosító a következőket veszi figyelembe:
(a) kifizethető elem a felhalmozott eredmény (a kifizetés évét megelőzően lezárult év nyereségét is beleértve), a kifizethető tartalék pedig a vonatkozó jogszabályban illetőleg a biztosító alapszabályában ekként meghatározott
tartalék, csökkentve az aktuális pénzügyi év esetleges év közbeni nettó veszteségének a felhalmozott eredményből történő levonásával;
(b) a kifizethető elemek összegét a biztosító egyedi beszámolói, nem pedig a konszolidált beszámoló alapján kell meghatározni;
(c) a kifizethető elemek meghatározásakor számításba veszi a vonatkozó jogszabály konszolidált beszámolókra vo-natkozó esetleges korlátozásait;
(d) biztosítja, hogy a szavatolótőke-elemre vagy bármely más szavatolótőke-elemre vonatkozó szerződéses rendelke-zések feltételei ne maximalizálják vagy korlátozzák a Rendelet 69. cikke a) pontjának i. alpontja szerinti elemhez kapcsolódó kifizetés szintjét vagy összegét, beleértve a kifizetés nullában történő maximalizálását vagy korlátozását is;
(e) biztosítja, hogy a szavatolótőke-elemre vonatkozó szerződéses rendelkezés feltételei nem írnak elő kifizetést abban az esetben, amikor a biztosító valamely más szavatolótőke-eleméhez kapcsolódóan kerül sor kifizetésre.
'- A biztosító valamely tőkeelemének 1. szintre történő besorolását megelőzően azonosítja a Rendelet 71. cikke (1) bekezdése l) pontjának i. alpontjával összhangban, a kifizetés felfüggesztését biztosító jogalapot.</t>
  </si>
  <si>
    <t>A Magyar Nemzeti Bank 19/2015. (XII.8.) számú ajánlása a szavatoló tőke besorolására vonatkozóan (5.1-5.8 pont)
- A Rendelet 69. cikke a) pontjának iii. és v. alpontja és b) pontja szerinti tőke-elemek esetében a biztosító figyelembe veszi, hogy azok a jellemzők, melyek a biztosító fizetésképtelenségét okozhatják, vagy felgyorsíthatják a fizetésképtelenné válásának folyamatát. 
- A Rendelet 71. cikke (1) bekezdésének d) pontja szerinti jellemzőknek való megfelelés ismertetése céljából (az alapvető szavatolótőke-elem elnyeli a veszteségeket legalább akkor, ha a szavatolótőke-szükséglet nem teljesül, és nem akadályozza a feltőkésítést) a biztosító figyelemmel van arra, hogy a szavatolótőke-elemre vonatkozó szerződéses megállapodások feltételei, vagy bármely kapcsolódó megállapodás feltételei nem tartalmazzák az a)-d) pontban felsoroltakat.
- A Rendelet 71. cikke (1) bekezdése f) pontjának ii. alpontja szerinti jellemzőknek való megfelelés ismertetése céljából (5 évnél korábbi lehívás vagy visszaváltás) a biztosító figyelemmel van arra, hogy a tőke-elem ne tartalmazzon olyan szerződéses feltételt, amely a kibocsátástól számított 5 éven belüli vételi opciót tesz lehetővé, a biztosító hatókörén kívül eső, előre nem látható változásokra alapozott vételi opciókat is beleértve. 
- Amennyiben a besorolás meghatározása szempontjából minden releváns jellemző teljesül, és a felügyeleti jóvá-hagyás előzetesen megtörtént, a felügyeleti hatóság az előre nem látható, a biztosító hatókörén kívül eső változásokra alapozott megállapodásokat, melyek lehívásnak vagy visszaváltásnak nem minősülő ügyletekhez vagy megállapodásokhoz vezetnének, a Rendelet 71. cikkének (2) bekezdésében rögzítettek szerint megengedettnek tekinti. 
- A Rendelet 71. cikke (1) bekezdésének m) pontja szerinti jellemzőknek való megfelelés ismertetésekor (eltekintés a kifizetések felfüggesztésétől) a biztosító figyelembe veszi az a)-e) pontokban felsoroltakat
- A Rendelet 71. cikke (4) bekezdés szerinti jellemzőknek való megfelelés ismertetéséhez (a kifizetésekkel kapcsolatos teljes rugalmasság), a biztosító tekintettel van arra, hogy a szavatolótőke-elemre vonatkozó szerződéses megállapodás feltételei nem írnak elő az a)-b) pontban felsoroltakat.
- A Rendelet 71. cikke (1) bekezdésének e) pontjában, valamint (5), (6) és (8) bekezdése szerinti jellemzők (tőke-veszteség-elnyelési mechanizmusok) ismertetése céljából a biztosító figyelembe veszi az a)-e) pontokban felsoroltakat 
- Amennyiben a biztosító átalakítási mechanizmust tartalmazó szavatolótőke-elemekkel rendelkezik, gondoskodik arról, hogy a vonatkozó jogszabály vagy a biztosító alapszabálya alapján elegendő részvény legyen engedélyezve, hogy szükség esetén rendelkezésre álljanak a bevonható részvények.</t>
  </si>
  <si>
    <t>A Magyar Nemzeti Bank 19/2015. (XII.8.) számú ajánlása a szavatoló tőke besorolására vonatkozóan (6.1 pont)
A Rendelet 69. cikke a) pontjának i., ii., iii. és v. alpontjában és b) pontja szerinti tőke-elemek esetében a biztosí-tó csak akkor tekintheti úgy, hogy az elem azonnal rendelkezésre áll a veszteségek elnyelésére, ha az adott elemet befizették, és semmilyen feltétel vagy egyéb kötelezettség nem áll fenn a veszteségelnyelő képességére vonatkozóan.</t>
  </si>
  <si>
    <t>A Magyar Nemzeti Bank 19/2015. (XII.8.) számú ajánlása a szavatoló tőke besorolására vonatkozóan (7.1-7.4 pont)
- A Rendelet 69. cikke a) pontjának i., ii., iii. és v. alpontjában és b) pontja szerinti tőke-elemek esetében a Rende-let 71. cikkének (1) bekezdésének h) és i) pontja szerinti jellemzőknek való megfelelés ismertetésekor a biztosító figyelemmel van arra, hogy:
(a) biztosítja, hogy a tőke-elemre vonatkozó jogszabályi vagy szerződéses megállapodás, vagy bármely kapcsolódó rendelkezés feltételei nem tartalmaznak semmilyen, a 19. ajánlási pontban foglalt ösztönzőt a visszaváltásra;
(b) nem kelt olyan várakozást a kibocsátáskor, hogy az adott tőke-elem visszaváltásra vagy bevonásra kerül, és a szavatolótőke-elemre vonatkozó jogszabályi vagy szerződéses feltételek sem tartalmaznak olyan feltételt, ami ilyen várakozást kelthet.
-  A biztosító a tőke-elemet a tulajdonosainak küldött értesítés napjától, vagy ha nem kell értesítést küldeni, a felügyeleti jóváhagyás napjától kell visszafizetettnek vagy visszaváltottnak tekinteniük, és ettől a naptól kell az adott tőke-elemet kizárniuk a szavatoló tőkéjükből.
- A Rendelet 69. cikke a) pontjának iii. és v. alpontja és b) pontja szerinti tőke-elemek esetében a Rendelet 71. cikke (1) bekezdésének j) pontja szerinti jellemzőknek való megfelelés ismertetésekor (visszafizetés vagy visszaváltás felfüggesztése) a biztosító figyelemmel van arra, hogy a szavatolótőke-elemre vonatkozó szerződéses megállapodás feltételei tartalmazzák a tőke-elem visszafizetésének vagy visszaváltásának bármely időpontban történő felfüggesz-tését lehetővé tévő rendelkezéseket, beleértve azt is, amikor a visszafizetésre vagy visszaváltásra vonatkozó értesí-tést már elküldték; kivéve a 15. ajánlási pontban taglalt eseteket, amikor a szavatolótőke-szükséglet nem teljesül, vagy pedig a visszafizetés vagy visszaváltás a szavatolótőke-szükséglet meg nem feleléshez vezetne.
- Amikor a biztosító a Rendelet 71. cikke (1) bekezdésének j) pontjával összhangban felfüggeszti a visszafizetést vagy visszaváltást, a biztosító ezt a Szolvencia II irányelv 138. cikke (Bit. 291. § (1) bekezdés ma), mb) pontja) szerinti helyreállítási tervben megjeleníti.</t>
  </si>
  <si>
    <t>A Magyar Nemzeti Bank 19/2015. (XII.8.) számú ajánlása a szavatoló tőke besorolására vonatkozóan (9.1 pont)
- A Rendelet 72. cikke (a) pontjának i., ii. és iv. alpontja szerinti tőke-elemnek esetében a biztosító gondoskodik arról, hogy
(a) a tulajdonosok vagy tagok fizetésre való felszólítása és a tőke-elem befizetetté válása közötti idő ne haladja meg a három hónapot. Ebben az időszakban a biztosító a szavatoló tőkét jegyzett, de be nem fizetettnek tekinti, és azt a 2. szinthez tartozó alapvető szavatoló tőkeként sorolja be, amennyiben minden egyéb meghatározó jellemző teljesül;
(b) a jegyzett, de be nem fizetett tőke-elemek esetében az a tulajdonos vagy tag, aki a tőke-elem tulajdonosa, akkor is köteles a fennmaradó összeg megfizetésére, ha a biztosító fizetésképtelenné válik, vagy a biztosító felszámolási eljárása megkezdődik, és az összeg a veszteségek elnyelésére rendelkezésre áll.</t>
  </si>
  <si>
    <t>A Magyar Nemzeti Bank 19/2015. (XII.8.) számú ajánlása a szavatoló tőke besorolására vonatkozóan (10.1-10.8 pont)
- A Rendelet 72. cikke a) pontjának i. és ii. alpontja szerinti tőke-elemek esetében a Rendelet 73. cikke (1) bekezdésének b) pontja szerinti besorolást megállapító biztosító a 3. ajánlási pont 3.1 bekezdését a szükséges változtatásokkal alkalmazza. 
- A Rendelet 72. cikke a) pontjának iii. és iv. alpontjában és b) pontjában említett elemek esetében a Rendelet 73. cikke (1) bekezdésének b) pontja szerinti besorolást megállapító biztosító az 5. ajánlási pont 5.1 bekezdését a szükséges változtatásokkal alkalmazza. 
- A Rendelet 73. cikke (1) bekezdésének c) pontjában szereplő jellemzőknek való megfelelés ismertetésekor (öt évnél korábbi visszafizetés vagy visszaváltás) a biztosító figyelemmel van arra, hogy a szavatolótőke-elemre vonatkozó szerződéses kikötés ne tartalmazzon olyan szerződéses feltételt, amely a kibocsátástól számított öt éven belüli vételi opciót tesz lehetővé, a biztosító hatókörén kívül eső, előre nem látható változásokra alapozott vételi opciókat is beleértve. 
- Amikor a besorolás meghatározása szempontjából minden releváns jellemző teljesül, és a biztosító a felügyeleti jóváhagyást előzetesen megkapta, az MNB az előre nem látható, a biztosító hatókörén kívül eső változásokra alapozott megállapodásokat, melyek lehívásnak vagy visszaváltásnak nem minősülő ügyletekhez vagy megállapodásokhoz vezetnének, a Rendelet 73. cikkének (2) bekezdésében rögzítettek szerint megengedettnek tekinti. 
- A Rendelet 73. cikke (1) bekezdésének e) pontjában szereplő jellemzőknek való megfelelés ismertetésekor (korlátozott ösztönzők a visszaváltásra) a biztosító a visszaváltásra vonatkozóan csak a 19. ajánlási pontban rögzítettek szerinti, korlátozott ösztönzőket foglalja bele a szavatolótőke-elemre vonatkozó rendelkezés vagy bármely kapcsolódó rendelkezés szerződéses feltételei közé. 
-  A biztosító a 2. szinthez tartozó alapvető szavatolótőke-elemeket az elem tulajdonosainak küldött értesítés napjától, vagy ha nem kell értesítést küldeni, a felügyeleti jóváhagyás napjától tekinti visszafizetettnek vagy visszaváltottnak, és ettől a naptól az adott tőke-elemet nem veszi figyelembe a szavatoló tőkéje elemei között. 
- A biztosító a szavatolótőke-elemre vonatkozó szerződéses megállapodás feltételeinél biztosítja, hogy: 
(a) a Rendelet 73. cikke (1) bekezdésének f) pontja szerinti jellemzőknek való megfelelés ismertetése (visszafizetés vagy visszaváltás felfüggesztése) tartalmazza a tőke-elem visszafizetésének vagy visszaváltásának bármely időpontban történő felfüggesztését lehetővé tévő rendelkezéseket, beleértve azt is, amikor a visszafizetésre vagy visszavál-tásra vonatkozó értesítést már elküldték, illetve az instrumentum végső lejárati időpontjában, kivéve a 15. ajánlási pontban taglalt eseteket, arra az esetre, ha a szavatolótőke-szükséglet nem teljesül, vagy pedig a visszafizetés vagy visszaváltás a szavatolótőke-szükséglet meg nem feleléshez vezetne; 
(b) a Rendelet 73. cikke (1) bekezdésének g) pontjában szereplő jellemzőknek való megfelelés ismertetéséhez (kifizetések elhalasztása) tartalmazzák a kifizetések bármely időpontban történő elhalasztását lehetővé tévő rendelkezéseket, arra az esetre, ha a szavatolótőke-szükséglet nem teljesül, vagy ha a visszafizetés vagy visszaváltás a szavatolótőke-szükséglet meg nem feleléshez vezetne. 
- Ha egy biztosító a Rendelet 73. cikke (1) bekezdésének f) pontjával összhangban felfüggeszti a visszafizetést vagy visszaváltást, a biztosító ezt követő intézkedéseinek a Szolvencia II 138. cikke, valamint a Bit. 291. § (1) bekezdés ma), mb) pontja szerinti helyreállítási terv részét kell képezniük.</t>
  </si>
  <si>
    <t>’A Magyar Nemzeti Bank 19/2015. (XII.8.) számú ajánlása a szavatoló tőke besorolására vonatkozóan (11.1-11.7 pont)
 A Rendelet 77. cikke (1) bekezdésének b) pontja szerinti besorolást megállapító biztosító az 5. ajánlási pont 5.1. bekezdését a szükséges változtatásokkal alkalmazza a 3. szinthez tartozó alapvető szavatolótőke-elemekre. 
- A Rendelet 77. cikke (1) bekezdésének c) pontja szerinti jellemzőknek való megfelelés ismertetéséhez (öt évnél korábbi visszafizetés vagy visszaváltás) a biztosító figyelemmel van arra, hogy a tőke-elemre vonatkozó szerződéses megállapodás ne tartalmazzon olyan feltételt, amely a tervezett lejárati időpontnál korábbi vételi opciót tesz lehetővé, a biztosító hatókörén kívül eső, előre nem látható változásokra alapozott vételi opciókat is beleértve. 
- Amennyiben a besorolás meghatározása szempontjából minden releváns jellemző teljesül, és a biztosító a felügyeleti jóváhagyást előzetesen megkapta, az MNB az előre nem látható, a biztosító hatókörén kívül eső változásokra alapozott megállapodásokat, melyek visszavásárlásnak vagy visszaváltásnak nem minősülő ügyletekhez vagy megállapodásokhoz vezetnének, a Rendelet 77. cikkének (2) bekezdésében rögzítettek szerint megengedettnek tekinti. 
- A Rendelet 77. cikke (1) bekezdésének e) pontjában szereplő jellemzőknek való megfelelés ismertetéséhez (korlátozott ösztönzők a visszaváltásra) a biztosító a visszaváltásra vonatkozóan csak a 19. ajánlási pontban rögzítettek szerinti, korlátozott ösztönzőket foglalja bele a szavatolótőke-elemre vonatkozó rendelkezés vagy bármely kapcsolódó rendelkezés szerződéses feltételei közé.
- A biztosító a 3. szinthez tartozó alapvető szavatolótőke-elemeket a tőke-elem tulajdonosainak küldött értesítés napjától, vagy ha nem kell értesítést küldeni, a felügyeleti jóváhagyás napjától tekinti visszafizetettnek vagy visszaváltottnak, és ettől a naptól az adott tőke-elemet nem veszi figyelembe a szavatoló tőkéje elemei között. 
- A Rendelet 76. cikke a) pontjának i. és ii. alpontjában és b) pontjában említett elemek esetében a biztosító figyelemmel van arra, hogy a szavatolótőke-elemre vonatkozó szerződéses megállapodás feltételei: 
(a) a Rendelet 77. cikke (1) bekezdésének f) pontja szerinti jellemzőknek való megfelelés ismertetéséhez tartalmazzák a tőke-elem visszafizetésének vagy visszaváltásának bármely időpontban történő felfüggesztését lehetővé tévő rendelkezéseket, beleértve azt is, amikor a visszafizetésre vagy visszaváltásra vonatkozó értesítést már megküldték, vagy az instrumentum végső lejárati időpontjában, kivéve a 15. ajánlási pontban taglalt eseteket, arra az esetre, ha a szavatolótőke-szükséglet nem teljesül, vagy pedig a visszafizetés vagy visszaváltás a szavatolótőke-szükséglet meg nem feleléshez vezetne. 
(b) a Rendelet 77. cikke (1) bekezdésének g) pontja szerinti jellemzőknek való megfelelés ismertetéséhez tartalma-zák a kifizetések bármely pontban történő elhalasztását lehetővé tevő rendelkezéseket, arra az esetre, ha a szavatolótőke-szükséglet nem teljesül, vagy ha a visszafizetés vagy visszaváltás a szavatolótőke-szükséglet meg nem feleléshez vezetne. 
- Ha egy biztosító a Rendelet 77. cikke (1) bekezdésének f) pontjával összhangban felfüggeszti a visszafizetést vagy visszaváltást, a biztosító ezt követő intézkedéseinek a Szolvencia II 138. cikke és a Bit. 291. § (1) bekezdés ma), mb) pontja szerinti helyreállítási terv részét kell képezniük.</t>
  </si>
  <si>
    <t>A Magyar Nemzeti Bank 19/2015. (XII.8.) számú ajánlása a szavatoló tőke besorolására vonatkozóan (12.1 pont)
- A Rendelet 71., 73. és 77. cikkében szerepelő jellemzőknek való megfelelés ismertetésekor a biztosító figye-lemmel van arra, hogy a visszafizetés vagy visszaváltás magában foglalja bármely szavatolótőke-elem visszafizetését, visszaváltását vagy visszavásárlását, és minden ezzel azonos hatású gazdasági megállapodást. Ide tartozik a részvény-visszavásárlás, az ajánlattételi műveletek, a visszavásárlási programok, a lejárathoz kötött tőkeelemek esetében a tőkeösszeg lejáratkor történő visszafizetése, valamint a kibocsátói vételi opció igénybe vételét követő visszafizetés vagy visszaváltás. Ez nem érinti azoknak az ügyleteknek a kezelését, amelyek a Rendelet 71. cikk (2) bekezdés, 73. cikk (2) bekezdés és 77. cikk (2) bekezdés szerint nem minősülnek visszafizetésnek vagy visszaváltásnak.</t>
  </si>
  <si>
    <t>A Magyar Nemzeti Bank 19/2015. (XII.8.) számú ajánlása a szavatoló tőke besorolására vonatkozóan (13.1-13.4 pont)
- A Rendelet 71. cikk (1) bekezdés o) pont, 73. cikk (1) bekezdés i) pont és 77. cikk (1) bekezdés h) pont szerinti jellemzőknek való megfelelés ismertetéséhez a biztosító: 
(a) a szavatolótőke-elemek megterheltségét, annak gazdasági hatása és a tőkeelem jellege alapján értékeli, alkalmazva a tartalomnak a formával szembeni elsődlegességének elvét; 
(b) megterhelésnek minősülnek a következők: 
(i) beszámítási jogok; 
(ii) korlátozások; 
(iii) díjak és garanciák; 
(iv) a biztosító szavatolótőke-elemeinek birtoklása; 
(v) az i-iv. pontok bármelyikével azonos hatású ügylet vagy kapcsolódó ügyletek csoportja; 
(vi) valamely ügyletnek vagy kapcsolódó ügyletek csoportjának olyan hatása, amely akadályozza, hogy a tőke-elem eleget tegyen a szavatolótőke-elemként történő besorolásra vonatkozó jellemzőknek; 
(c) a valamely ügyletből vagy kapcsolódó ügyletek csoportjából eredő, a saját részvények birtoklásával egyenértékű megterhelésnek azt kell tekinteni, ha a biztosító a saját 1., 2. vagy 3. szinthez tartozó szavatolótőke-elemét birtokol-ja. 
- A saját részvények birtoklásával egyenértékű megterhelések esetében a biztosító az átértékelési különbözetet csökkenti a megterhelt tőkeelem összegével. 
- A Rendelet 71. cikk (1) bekezdés o) pont, 73. cikk (1) bekezdés i) pont és 77. cikk (1) bekezdés h) pont szerint megterhelt szavatolótőke-elemek kezelésének meghatározásakor, ha a tőkeelem a megterheléssel együtt egy alacsonyabb besorolási szint jellemzőivel rendelkezik, a biztosító: 
(a) megállapítja, hogy a megterhelt tőkeelem szerepel-e az alacsonyabb besorolási szintű szavatolótőke-elemeknek a Rendelet 72. és 76. cikkében található felsorolásaiban; 
(b) a felsorolásban szereplő tőkeelemet a Rendelet 73. és 77. cikkében szereplő, a besorolást meghatározó jellemzők alapján kell besorolniuk; 
(c) a Rendelet 79. cikkével összhangban az MNB jóváhagyását kell kérni a felsorolásokban nem szereplő tőkeelemek besorolásához;
- Ha egy tőkeelem olyan mértékben megterhelt, hogy már nem rendelkezik a besorolást meghatározó jellemzőkkel, a biztosító azt nem sorolhatja be a szavatoló tőkéhez tartozó tőkeelemként.</t>
  </si>
  <si>
    <t>A Magyar Nemzeti Bank 19/2015. (XII.8.) számú ajánlása a szavatoló tőke besorolására vonatkozóan (14.1 pont)
'- A biztosító, az ajánlás 5.3, 5.4, 10.3, 10.4, 11.2 és 11.3 pontok szerint a hatókörén kívül eső, előre nem látható válto-zásnak tekinti:
(a) a biztosító szavatolótőke-elemeire vonatkozó törvényi vagy jogszabályi előírásban bekövetkező változást bármely hatáskörben, vagy az ezek értelmezésében bekövetkező változást, bármely arra jogosult bíróság vagy hatóság részé-ről;
(b) az érintett szavatolótőke-elemekre vonatkozó adózási szabályokban, jogszabályi besorolásban vagy a hitelminősí-tő szervezetek kezelésében bekövetkező változást.</t>
  </si>
  <si>
    <t>A Magyar Nemzeti Bank 19/2015. (XII.8.) számú ajánlása a szavatoló tőke besorolására vonatkozóan (17.1 pont)
- A tőkeveszteség-elnyelési mechanizmusnak a Rendelet 71. cikk (1) bekezdés e) pont ii. alpont szerinti, átalakí-tás formájában történő alkalmazása esetén a biztosító igazgatási, irányítási vagy felügyeleti testületének vagy a biz-tosítót ténylegesen vezető személyeknek tisztában kell lenniük azzal, hogy egy instrumentum esetleges átalakítása milyen hatással lenne a biztosító tőkeszerkezetére és tulajdonviszonyaira, valamint a biztosító irányítási rendszere keretében monitorozniuk kell ezt a hatást.</t>
  </si>
  <si>
    <t>A Magyar Nemzeti Bank 19/2015. (XII.8.) számú ajánlása a szavatoló tőke besorolására vonatkozóan (18.5 pont)
- A visszafizetésre vagy visszaváltásra vonatkozó felügyeleti jóváhagyás megadását követően a biztosító:
(a) a szavatolótőke-elemekre vonatkozó szerződéses megállapodások által biztosított feltételek szerint megfontolással élhet bármely vételi, egyéb opcionális visszafizetési vagy visszaváltási jogot illetően, de nem köteles élni ezekkel;
(b) a tőke-elem birtokosainak küldött értesítés napjától, vagy ha nem kell értesítést küldeni, a felügyeleti jóváhagyás napjától visszafizetettnek vagy visszaváltottnak tekintett tőkeelemekkel csökkenti a szavatoló tőke megfelelő kategóriáját, de az átértékelési különbözetet nem igazíthatja ki és nem számíthatja újra;
(c) a visszafizetés vagy visszaváltás időpontig tartó időszakban továbbra is figyelemmel követi a szavatolótőke-megfelelési helyzetet, hogy észlelje a szavatolótőke-szükségletnek való tényleges vagy potenciális meg nem felelést, ami a visszafizetés vagy visszaváltás felfüggesztését váltaná ki;
(d) nem végezhet visszafizetést vagy visszaváltást, ha az a szavatolótőke-szükségletnek való meg nem feleléshez vezetne, akkor sem, ha a tőkeelemek birtokosainak már kiküldték a visszafizetésről vagy visszaváltásról szóló értesítést. Amennyiben ilyen körülmények között kerül sor a visszafizetés vagy visszaváltás felfüggesztésére, a biztosító az adott tőkeelemet újra a rendelkezésre álló szavatoló tőke részévé teheti, és a visszafizetésre vagy visszaváltásra vonatkozó felügyeleti jóváhagyás visszavonásra kerül.</t>
  </si>
  <si>
    <t>A Magyar Nemzeti Bank 19/2015. (XII.8.) számú ajánlása a szavatoló tőke besorolására vonatkozóan (19.1-19.2 pont)
- A Rendelet 71. cikk (1) bekezdés i) pont, 73. cikk (1) bekezdés e) pont és 77. cikk (1) bekezdés e) pont szerinti jellemzőknek való megfelelés ismertetésében a biztosító figyelemmel van arra, hogy a visszaváltásra vonatkozó, nem korlátozott ösztönzők egyik szint esetében sem megengedettek.
- A biztosító a visszaváltásra vonatkozó, nem korlátozott ösztönzőnek tekinti az alábbiakat:
(a) a vételi opcióval kombinált, részvényben történő teljesítés, ahol a részvényben történő teljesítés a szavatolótőke-elemre vonatkozó szerződéses megállapodásokban szereplő feltétel, melynek értelmében a szavatolótőke-elem birtokosa törzsrészvényekhez jut, ha nem él a vételi opcióval;
(b) vételi opcióval kombinált, kötelező átalakítás;
(c) a tőkeösszegnek a vételi opció időpontja után bekövetkező növekedése, vételi opcióval kombinálva;
(d) bármilyen egyéb rendelkezés és megállapodás, mely ésszerűen tekintve gazdasági alapot teremthet ahhoz, hogy az adott tőkeelemet várhatóan idő előtt visszaváltsák.</t>
  </si>
  <si>
    <t xml:space="preserve">A Magyar Nemzeti Bank 19/2015. (XII.8.) számú ajánlása a szavatoló tőke besorolására vonatkozóan (20.1-20.2 pont)
- A szavatolótőke-szükségletnek való megfelelés érdekében – a Rendelet 82. cikkével összhangban – a szavatoló tőke számítására figyelembe vehető elemek esetében a biztosító: 
(a) az 1. szinthez tartozó, a Rendelet 69. cikk a) pont i., ii., iv. és vi. alpont szerint meghatározott minden tőkeelemet a szavatolótőke-szükséglet fedezéséhez figyelembe vehető összegnek tekint; 
(b) a Rendelet 82. cikkének (3) bekezdésében meghatározott 20%-os korlát fölötti, az 1. szinthez tartozó korlátozott tőkeelemeket a 2. szinthez tartozó alapvető szavatoló tőke céljára rendelkezésre állónak tekint. 
A minimális tőkeszükségletnek való megfelelés érdekében – a Rendelet 82. cikkével összhangban – a szavatoló tőke számítására figyelembe vehető elemek esetében a biztosító: 
(a) az 1. szinthez tartozó, a Rendelet 69. cikk a) pont i., ii., iv. és vi. alpont szerint meghatározott minden tőkeelemet a minimális tőkeszükséglet fedezéséhez figyelembe vehető összegnek tekint; 
(b) a Rendelet 82. cikkének (3) bekezdésében meghatározott 20%-os korlát fölötti, az 1. szinthez tartozó korlátozott tőkeelemeket a 2. szinthez tartozó alapvető szavatoló tőke céljára rendelkezésre állónak tekint; 
(c) a Rendelet 82. cikkének (2) bekezdésével összhangban a 2. szinthez tartozó alapvető szavatolótőke-elemek mindaddig figyelembe vehetők, amíg nem érik el a minimális tőkeszükséglet 20%-át </t>
  </si>
  <si>
    <t>A Magyar Nemzeti Bank 6/2016. (VI.14.) számú ajánlása a folyamatos tőkemegfelelést biztosító volatilitási tőkepuffer tartásáról</t>
  </si>
  <si>
    <t>A Magyar Nemzeti Bank 6/2016. (VI.14.) számú ajánlása a folyamatos tőkemegfelelést biztosító volatilitási tőkepuffer tartásáról (1-2., 4. pont)
Az MNB ajánlja, hogy a folyamatos tőkemegfelelés kockázatainak csökkentése érdekében a biztosító volatilitási tőkepuffert tartson.
A volatilitási tőkepuffer mértékét a biztosító úgy határozza meg, hogy az (az 5. és 6. pontban említett eseteken kívül) legalább 90%-os védelmet nyújtson a nem várt tőkevesztéssel szemben egy éves időtávon.
Amennyiben a biztosító nem tudja, illetve nem kívánja igazolni a 2. pontban foglaltaknak való megfelelést, az MNB ajánlja, hogy a biztosító által tartott volatilitási tőkepuffer mértéke a legutóbb jelentett szavatolótőke-szükséglet 50%-át érje el.</t>
  </si>
  <si>
    <t>A Magyar Nemzeti Bank 6/2016. (VI.14.) számú ajánlása a folyamatos tőkemegfelelést biztosító volatilitási tőkepuffer tartásáról (3. pont)
Az MNB elvárja, hogy a 2. pontban foglalt elvárásnak való megfelelést a biztosító igazolni tudja. Ennek részeként a kapcsolódó belső folyamatok megfelelőségét az alátámasztáshoz illeszkedő mélységű és gyakoriságú validációs eljárásokkal kell biztosítani.</t>
  </si>
  <si>
    <t xml:space="preserve">A Magyar Nemzeti Bank 6/2016. (VI.14.) számú ajánlása a folyamatos tőkemegfelelést biztosító volatilitási tőkepuffer tartásáról (5-6. pont)
A Korm. rendelet 27. §-ában foglaltaknak megfelelően a biztosító folyamatosan nyomon követi kockázati profilját, és annak nem várt változása esetén újraszámolja tőkemegfelelését, és azt haladéktalanul jelenti az MNB részére az újraszámolást kiváltó körülmény részletezésével együtt. 
Az 5. pontban részletezett intézkedéseket teszi meg a biztosító akkor is, ha értékelési, kalkulációs eljárásai a szavatolótőke jelentős változását vonják maguk után.
</t>
  </si>
  <si>
    <t>A Magyar Nemzeti Bank 6/2016. (VI.14.) számú ajánlása a folyamatos tőkemegfelelést biztosító volatilitási tőkepuffer tartásáról (7. pont)
A 5-6. pontban meghatározott folyamatokat, intézkedéseket a biztosító megfelelően dokumentálja.</t>
  </si>
  <si>
    <t>A standardhoz az alábbi MNB ajánlások figyelembevétele kötelező</t>
  </si>
  <si>
    <t>Igen</t>
  </si>
  <si>
    <t>Nem</t>
  </si>
  <si>
    <t>N.É</t>
  </si>
  <si>
    <t>39.2, 40.3-4, 50.2, 51.3, 51.6, 57.3-4.</t>
  </si>
  <si>
    <t>39.2, 51.6, 57.4</t>
  </si>
  <si>
    <t>39.1, 50.1, 55.1</t>
  </si>
  <si>
    <t>40.4, 51.6, 57.4</t>
  </si>
  <si>
    <t>40.6, 51.8, 57.6</t>
  </si>
  <si>
    <t>40.1, 51.1, 57.1</t>
  </si>
  <si>
    <t>40.6, 51.5, 57.6</t>
  </si>
  <si>
    <t>40.3, 51.7, 57.5</t>
  </si>
  <si>
    <t>40.5, 51.3, 57.3</t>
  </si>
  <si>
    <t>39.3, 50.3, 54.2</t>
  </si>
  <si>
    <t>41.1, 52.1, 60.1</t>
  </si>
  <si>
    <t>38.1-38.6</t>
  </si>
  <si>
    <t>A Magyar Nemzeti Bank 12/2015. (VIII. 24.) számú ajánlása a likviditási kockázatok méréséről, kezeléséről és kontrolljáról</t>
  </si>
  <si>
    <t>A Magyar Nemzeti Bank 8/2016. (VI.30.) számú ajánlása a befektetési egységekhez kötött (unit-linked) életbiztosításokkal kapcsolatos prudenciális és fogyasztóvédelmi elvek alkalmazásáról - Prudenciális szempontok</t>
  </si>
  <si>
    <t>55.2; 55.3</t>
  </si>
  <si>
    <r>
      <t xml:space="preserve"> A Magyar Nemzeti Bank 8/2016. (VI.30.) számú ajánlása </t>
    </r>
    <r>
      <rPr>
        <b/>
        <sz val="9"/>
        <color theme="1"/>
        <rFont val="Arial"/>
        <family val="2"/>
        <charset val="238"/>
      </rPr>
      <t>a befektetési egységekhez kötött (unit-linked) életbiztosításokkal kapcsolatos prudenciális és fogyasztóvédelmi elvek alkalmazásáról - Prudenciális szempontok</t>
    </r>
  </si>
  <si>
    <t>Unit-linked prudenciális</t>
  </si>
  <si>
    <t xml:space="preserve">A Magyar Nemzeti Bank 8/2016. (VI.30.) számú ajánlása (98. pont)
A biztosító, illetve – a vagyonkezelési tevékenység kiszervezése esetén – a vagyonkezelő mindenkor törekedjen az eszközalapok befektetési politikájában foglaltak betartására, különös tekintettel a megcélzott eszközösszetételre. Kiemelten fontos elvárás, hogy a biztosító törekedjen a kiszervezett portfóliókezelési tevékenység folyamatos ellenőrzésére, beleértve a meghatározott limitek teljesülésének ellenőrzését, illetve azok mielőbbi helyreállítását, valamint az egyes eszközalapok unit árfolyama, valamint referenciaindexük alakulásának összemérését. </t>
  </si>
  <si>
    <t xml:space="preserve">A Magyar Nemzeti Bank 8/2016. (VI.30.) számú ajánlása (103. pont)
A biztosító lehetőségeihez mérten törekedjen a manualitás minimalizálására, illetve mellőzésére a saját belső nyilvántartó-, állománykezelő-, befektetés-kezelő rendszereik-, illetve az azok közötti kapcsolat megteremtése tekintetében. Amennyiben a manualitás mégsem küszöbölhető ki teljes mértékben a folyamatból – vagy időlegesen fennáll –, a biztosító törekedjen arra, hogy a manuálisan rögzített adatok esetében megvalósuljon annak más felhasználó általi jóváhagyása, de minimum a négy szem elve érvényesüljön. </t>
  </si>
  <si>
    <t xml:space="preserve">A Magyar Nemzeti Bank 8/2016. (VI.30.) számú ajánlása (104. pont) 
Amennyiben egy munkatársnak egy rendszerhez többféle jogosultsága is van, úgy indokolt a hozzáférési jogosultságok felett olyan kontrollkörnyezet kiépítése, amely biztosítja a prudens működést és kezeli a visszaélésekből adódó kockázatokat. </t>
  </si>
  <si>
    <t xml:space="preserve">Annak vizsgálata, hogy amennyiben egy munkatársnak egy rendszerhez többféle jogosultsága is van, úgy a hozzáférési jogosultságok felett olyan kontrollkörnyezet került-e kiépítése, amely biztosítja a prudens működést és kezeli a visszaélésekből adódó kockázatokat. </t>
  </si>
  <si>
    <t>Befektetési politikáknak való megfelelés</t>
  </si>
  <si>
    <t xml:space="preserve">Speciális esetek: eszköz(ök) teljesítményéhez kötött, hitelviszonyt megtestesítő értékpapírok (equity linked notes) </t>
  </si>
  <si>
    <t xml:space="preserve">Belső nyilvántartó- és befektetés kezelői rendszerek összhangja </t>
  </si>
  <si>
    <t>A Magyar Nemzeti Bank 8/2016. (VI.30.) számú ajánlása (105. pont) 
Ajánlott, hogy a biztosító befektetései tekintetében a saját nyilvántartó rendszerében szerepeltetett értékeket rendszeresen egyeztesse a befektetés-kezelői rendszerben lévőkkel, valamint törekedjen arra, hogy befektetés-kezelői rendszere legyen alkalmas a mindenkor hatályos befektetési politikában meghatározott instrumentumok teljes körű nyilvántartására</t>
  </si>
  <si>
    <t>Annak vizsgálata, hogy a biztosító befektetései tekintetében a saját nyilvántartó rendszerében szerepeltetett értékeket rendszeresen egyezteti-e a befektetés-kezelői rendszerben lévőkkel, valamint befektetés-kezelői rendszere alkalmas-e a mindenkor hatályos befektetési politikában meghatározott instrumentumok teljes körű nyilvántartására</t>
  </si>
  <si>
    <t>A Magyar Nemzeti Bank 8/2016. (VI.30.) számú ajánlása (106. pont) 
Elvárt, hogy a biztosító készítsen úton lévő tételeik kezelésére vonatkozó szabályozást, vegye figyelembe az úton lévő tételeket az egyes eszközalapok nettó eszközértékének számításakor, valamint törekedjenek a szükséges korrekciók esetében a manuális beavatkozás mellőzésére</t>
  </si>
  <si>
    <t xml:space="preserve">A Magyar Nemzeti Bank 8/2016. (VI.30.) számú ajánlása (70. pont)
Az eszközalap befektetési politikája tartalmi elemeinek kialakításánál célszerű tekintettel lenni az eszközalap jellegére. </t>
  </si>
  <si>
    <t>Annak vizsgálata,, hogy az egyes eszközalapok befektetési politikája tartalmi elemeinek kialakításánál tekintettel volt-e a biztosító az eszközalap jellegére. 
Az eszközalapok befektetési politikáinak kialakítási folyamatának rövid leírása</t>
  </si>
  <si>
    <t xml:space="preserve">Annak vizsgálata, hogy a biztosító a kiszervezett portfóliókezelési tevékenység folyamatos ellenőrzését hogyan végzi, beleértve a meghatározott limitek teljesülésének ellenőrzését, illetve azok mielőbbi helyreállítását, valamint az egyes eszközalapok unit árfolyama, valamint referenciaindexük alakulásának összemérését. </t>
  </si>
  <si>
    <t>Annak vizsgálata, hogy a biztosító, hogyan törekszik a manualitás minimalizálására, illetve mellőzésére a saját belső nyilvántartó-, állománykezelő-, befektetés-kezelő rendszereik-, illetve az azok közötti kapcsolat megteremtése tekintetében. 
Annak vizsgálata, hogy amennyiben a manualitás mégsem küszöbölhető ki teljes mértékben a folyamatból – vagy időlegesen fennáll –, a manuálisan rögzített adatok esetében megvalósul-e annak más felhasználó általi jóváhagyása, de minimum a négy szem elvének érvényesülése.</t>
  </si>
  <si>
    <t>Annak vizsgálata, hogy a biztosító az úton lévő tételeik kezelésére vonatkozó szabályozást készített-e, illetve figyelembe veszi-e az úton lévő tételeket az egyes eszközalapok nettó eszközértékének számításakor, valamint a szükséges korrekciók esetében a manuális beavatkozás mellőzésére törekedett-e.</t>
  </si>
  <si>
    <t>II. A speciális hitelezési kitettségek definíciója</t>
  </si>
  <si>
    <t>III. Diverzifikált jövedelemmel rendelkező harmadik fél általi kockázati transzfer</t>
  </si>
  <si>
    <t>IV. A speciális hitelezési kitettségek kategorizálása</t>
  </si>
  <si>
    <t>V. Spekulatív ingatlanfinanszírozás kezelése sztenderd módszertan esetén</t>
  </si>
  <si>
    <t>Megbizonyosodni arról, hogy az SL kitettségek minősítésénél a feltételek egyidejűleg teljesülnek. A feltételek teljesítettnek tekinthetők, ha:
 - 1. feltétel: az adós különleges gazdasági egység, vagy azzal "gazdasági szempontból hasonló kitettség"
Meggyőzödni arról, hogy a feltételt ügyfél-szinten értelmezik, és a szegmentációt ügyfél szinten végzik.
 - 2. feltétel: az ügylet kockázatainak csökkentése érdekében az intézmény nagymértékű kontrollal rendelkezik az eszköz és az általa termelt jövedelem felett
 - 3.feltétel: az intézmény belső szabályzatában rögzítésre került, hogy mekkora az a mérték (pl. %-ban kifejezve), amely felett, ha a kötelezettség visszafizetése a finanszírozott eszköz által termelt jövedelemből származik</t>
  </si>
  <si>
    <t>9.; 10.
A szegmentáció során az intézménynek azt szükséges az MNB elvárásai szerint mérlegelnie, hogy az ügylet kockázatait milyen formában és milyen mértékben vállalja át a harmadik fél.
A szegmentációs mérlegelés besorolásakor az alábbi opciók különíthetők el:
 - az alapügylet SL-ként kerül azonosításra és a harmadik fél kockázatcsökkentő szerepe mérsékeli az SL kockázatait;
 - a harmadik fél általi kockázat-átvállalás miatt az alapügylet nem SL kitettségként kerül beazonosításra;
 - az alapügylet SL-ként kerül beazonosításra, és a harmadik fél a finanszírozott eszköz használatára vállal hosszú távú kötelezettséget</t>
  </si>
  <si>
    <t>Megbizonyosodni arról, hogy az alszegmensek a kitettségek jellege és finanszírozás tárgya alapján meghatározásra kerültek.</t>
  </si>
  <si>
    <t>Meggyőződni arról, hogy az ügylet spekulatív jellemzője a hitelcél alapján került meghatározásra.</t>
  </si>
  <si>
    <t>1-8.
Az intézmény SL kitettségnek minősíti az adott kitettséget, amennyiben a következő 3 feltétel együttesen teljesül:
1. a kitettség olyan szervezettel szemben áll fenn, amelyet kimondottan fizikai eszközök finanszírozására vagy működtetésére hoztak létre, vagy gazdasági szempontból hasonló kitettség;
2. a szerződéses megállapodások azt eredményezik, hogy a hitelező nagymértékben rendelkezik az eszközök és az általuk termelt jövedelem felett;
3. a kötelezettség visszafizetésének fő forrása a finanszírozott eszközök által termelt jövedelem, nem pedig a tágabb értelemben vett kereskedelmi vállalkozás ettől független teljesítménye.
Az MNB álláspontja szerint minden olyan bevétel a finanszírozott eszközből származó cash-flow részét képezi, amely közvetlenül vagy közvetetten az eszközhöz köthető, melyet befolyásol az adott eszköz minősége, elhelyezkedése, illetve állapota.</t>
  </si>
  <si>
    <t>11.; 12.
Az MNB a kitettség jellege és a finanszírozás tárgya alapján  a következő alszegmenseket különbözteti meg:
 - projektfinanszírozás
 - jövedelemtermelő ingatlan finanszírozás
 - eszközfinanszírozás
 - árufinanszírozás
Az MNB elvárja, hogy az intézmény kockázatkezelési eljárásai során legalább a hazai gyakorlatban leggyakrabban előforduló IPRE kategóriát kezelje elkülönítetten. Amennyiben azonban az adott intézménynél valamely kitettségi alkategória részaránya materiális vagy várhatóan növekedni fog, akkor szükséges annak az alkategóriának a megkülönböztetése, és kockázati profiljának önálló mérése is. A portfólió méretétől, ügyletek darabszámától, becsléshez szükséges megfigyelések számosságától függően az MNB elvárja, hogy az intézmény a materiálisabb SL szegmensek esetén fejlesszen külön modelleket.</t>
  </si>
  <si>
    <t>VI. Egyéb elvárások</t>
  </si>
  <si>
    <t>Meggyőzödni arról, hogy az SL kategóriába történő besorolás feltételei mérlegelésre kerültek az ügyfélminősítéskor.
Ellenőrizni, hogy kizárólag egyedi, indokolt esetben sorolta át az intézmény egy ügyfelének összes ügyletét SL kitettségi kategóriából vállalati szegmensbe.</t>
  </si>
  <si>
    <t>Megbizonyosodni arról, hogy az SL kitettségek az egyéb vállalati kitettségektől megkülönböztetésre kerültek, amikor az ügyletbe valamely önálló, diverzifikált jövedelemmel rendelkező harmadik fél is bevonásra került.</t>
  </si>
  <si>
    <t>15.
MNB megítélése alapján azok a hitelügyletek tekinthetők spekulatív ingatlanfinaszírozásnak, amelyet:
 -  ingatlan vásárlására, építésére és fejlesztésére nyújtanak, azzal a céllal, hogy végül az ingatlan nyereséggel továbbértékesítésre kerüljön, vagy
 -  telek vásárlására nyújtanak azzal a céllal, hogy a hitelügylet a telken az előző pontban meghatározott típusú ingatlanfejlesztés végrehajtását követően az értékesítésből térüljön meg, vagy
 - ingatlan vásárlásra nyújtanak (pl.: telekfinanszírozás), és az ingatlan későbbi hasznosítása még nem ismert.</t>
  </si>
  <si>
    <t>18-20.
Az MNB elvárja, hogy az intézmény az ügyfél kezdeti, valamint rendszeres újraminősítésénél mérlegelje az SL kategóriába való besorolás teljesítéséhez szükséges feltételek fennállását, amennyiben az ügylet jellege és kockázatai változnak, akkor az intézmény sorolja át az ügyfelet a helyes kitettségi szegmensbe.</t>
  </si>
  <si>
    <t>A Magyar Nemzeti Bank 10/2017. (VIII.8.) számú ajánlása a speciális hitelezési kitettségek és a spekulatív ingatlanfinanszírozás definiálásáról</t>
  </si>
  <si>
    <t>A Magyar Nemzeti Bank 12/2017. (XI.6.) számú ajánlása az IFRS 9 értékvesztési előírásainak alkalmazásával összefüggő kérdésekről</t>
  </si>
  <si>
    <t>III. A 12 havi várható hitelezési veszteségre tekintettel történő értékvesztés elszámolása</t>
  </si>
  <si>
    <t>36.1, 35.4</t>
  </si>
  <si>
    <t>6. Amennyiben egy pénzügyi eszköz hitelkockázata a kezdeti megjelenítéstől nem nőtt jelentősen, az elszámolandó értékvesztést a 12 havi várható hitelezési veszteségre tekintettel szükséges meghatározni. 
 Az MNB álláspontja szerint az értékvesztés nulla százalékban történő meghatározása csak rendkívül ritka esetben történhet.</t>
  </si>
  <si>
    <t>Megbizonyosodni arról, hogy ha a pénzügyi eszköz hitelkockázata  a kezdeti megjelenítéstől nem nőtt jelentősen, az elszámolandó értékvesztés a 12 havi várható hitelezési veszteségre tekintettel került meghatározásra. 
Abban az esetben, ha az értékvesztés nulla százalékban került meghatározásra, megbizonyosodni annak indokoltságáról</t>
  </si>
  <si>
    <t>7. Elvárt, hogy a 12 havi várható hitelezési veszteségek értékelése és mérése tekintetében a pénzügyi  szervezet  aktív,  a  hitelkockázat  intézmény  vezetése  általi  megítélését  tükröző megközelítést alkalmazzon, a hitelkockázat változásának minél korábbi szakaszban történő beazonosítása és megjelenítése érdekében.</t>
  </si>
  <si>
    <t>Megbizonyosodni arról, hogy a pénzügyi szervezet a 12 havi várható hitelezési veszteségek értékelése és mérése tekintetében aktív,  a  hitelkockázat  intézmény  vezetése  általi  megítélését  tükröző megközelítést alkalmaz.</t>
  </si>
  <si>
    <t>36.1</t>
  </si>
  <si>
    <t>8. A 12 havi várható hitelezési veszteség becslésnél az olyan élettartami veszteségeket (cash flow hiányt) kell figyelembe venni, melyek a következő 12 hónapban lehet hogy bekövetkező nem teljesítés eredményeképp lépnek fel, a nem teljesítés valószínűségével súlyozva.</t>
  </si>
  <si>
    <t>Meggyőződni arról, hogy a 12 havi várható hitelezési veszteség becslésnél olyan  élettartami veszteségeket vett figyelembe a pénzügyi szervezet, melyek a következő 12 hónapban lehet hogy bekövetkező nem teljesítés eredményeképp léptek fel súlyozva a nem teljesítés valószínűségével.</t>
  </si>
  <si>
    <t>35.2, 35.4</t>
  </si>
  <si>
    <r>
      <t xml:space="preserve">9. A nem teljesítési kockázat megállapításához a gazdálkodónak úgy kell meghatároznia a nem teljesítés definícióját, hogy az összhangban legyen az érintett pénzügyi instrumentum belső hitelkockázat-kezelése céljából alkalmazott definícióval. 
Ebből a célból az MNB a nem teljesítés fogalmának meghatározására a nem teljesítő kitettségre és az átstrukturált követelésre vonatkozó prudenciális követelményekről szóló 39/2016. (X. 11.) MNB rendelet szerinti nem teljesítő kitettség fogalom használatát ösztönzi. </t>
    </r>
    <r>
      <rPr>
        <sz val="10"/>
        <rFont val="Arial"/>
        <family val="2"/>
        <charset val="238"/>
      </rPr>
      <t>A rendelet fogalom meghatározása szerint a 90 napon túli késedelem mellett más feltételek is vizsgálandók.</t>
    </r>
  </si>
  <si>
    <t>A kapcsolódó szabályzat áttekintése során megbizonyosodni arról, hogy a nem teljesítés definíciója összhangban van a  nem teljesítő kitettségre és az átstrukturált követelésre vonatkozó prudenciális követelményekről szóló 39/2016. (X. 11.) MNB rendelettel.</t>
  </si>
  <si>
    <t>35.4, 39.3</t>
  </si>
  <si>
    <t>10. Az MNB elvárása alapján a 12 havi várható hitelezési veszteségre tekintettel történő értékvesztés elszámolás során a pénzügyi szervezetnek törekednie kell arra, hogy minden  releváns mennyiségi és minőségi információt azonosítson és beépítsen a pénzügyi szervezet a számításába, ami indokolatlanul magas költség és erőfeszítés nélkül rendelkezésre áll.</t>
  </si>
  <si>
    <t>Megbizonyosodni arról, hogy a pénzügyi szervezet a 12 havi várható hitelezési veszteségre tekintettel történő értékvesztés elszámolás során minden  releváns mennyiségi és minőségi információt azonosít és beépít az intézmény a számításába.</t>
  </si>
  <si>
    <t>35.5, 39.3</t>
  </si>
  <si>
    <t xml:space="preserve">11. Az MNB elvárja hogy a pénzügyi szervezet szorosan kövesse nyomon az alacsony hitelkockázatúnak nem minősített pénzügyi eszközök hitelkockázatának alakulását annak érdekében, hogy szükség esetén az átsorolás időben megtörténhessen  az élettartami várható hitelezési veszteségre tekintettel történő értékvesztés képzést szükségessé tevő kategóriába. </t>
  </si>
  <si>
    <t>A hitelkockázat mérésére és azonosítására kialakított folyamat és rendszer felmérésén keresztül megbizonyosodni arról, hogy az alkalmazott rendszer és a kialakított folyamat biztosítja a hitelkockázat alakulásának nyomon követését, a kockázatban bekövetkező változások gyors azonosítását.</t>
  </si>
  <si>
    <t>12. Az MNB elvárása szerint a  hitelkockázat növekedésekor 12 havi várható hitelezési veszteségre tekintettel képzett értékvesztés mértékét  felül kell vizsgálni akkor is, ha a hitelkockázat növekedése nem szignifikáns, tehát átsorolás még nem szükséges.</t>
  </si>
  <si>
    <t>Megbizonyosodni arról, hogy a 12 havi várható hitelezési veszteségre tekintettel képzett értékvesztés mértéke a hitelkockázat növekedésekor minden esetben felülvizsgálatra kerül, akkor is, ha a hitelkockázat növekedése nem szignifikáns.</t>
  </si>
  <si>
    <t xml:space="preserve">13. A hitelkockázat csoportos értékelése esetén, ha a szegmensek megbontása, és átalakítása válik szükségessé, akkor ennek megfelelően a 12 havi várható hitelezés veszteségre tekintettel történt értékvesztést is szükséges módosítani a frissített csoportok hitelkockázata alapján. </t>
  </si>
  <si>
    <t>Megbizonyosodni arról, hogy amennyiben a pénzügyi szervezet további vagy módosított szegmentációt vezet be, felülvizsgálatra került-e a 12 havi várható hitelezési veszteségre tekintettel történt értékvesztés.</t>
  </si>
  <si>
    <r>
      <rPr>
        <b/>
        <sz val="12"/>
        <color theme="0" tint="-4.9989318521683403E-2"/>
        <rFont val="Arial"/>
        <family val="2"/>
        <charset val="238"/>
      </rPr>
      <t>IV. A hitelkockázat jelentős növekedésének értékelése</t>
    </r>
  </si>
  <si>
    <t xml:space="preserve">35.2, 35.4, 39.3
</t>
  </si>
  <si>
    <t xml:space="preserve"> 14-15.
Az intézménynek  a vezetés által jóváhagyott, dokumentált és rendszeresen felülvizsgált, jól működő folyamatokkal és rendszerekkel kell rendelkeznie a hitelkockázat jelentős növekedésének megállapítására.
Olyan folyamatokkal kell rendelkezni, amelyek segítségével az intézmény képes időben és átfogóan a jelentősen hitelkockázat növekedés megállapítására, ezen belül különösen:
- az egyes kitettségek és portfóliók hitelkockázatát leginkább befolyásoló főbb  tényezők meghatározására,
- a hitelkockázatot befolyásoló tényezők múltbeli adatainak és várható     jövőbeni alakulásának összegzésére és rendszerszerű értékelése,
- a hitelkockázat jelentős növekedésének megállapítását megalapozó nagy mennyiségű információ kezelésére, valamint
- az egyes kitettségek és portfóliók hitelkockázatának mérésére                         A  pénzügyi csoportokon belül a folyamatokat, rendszereket konzisztensen kell kialakítani, de ez nem jelenti azt, hogy azonosnak is kell lenniük. A hitelkockázat mérésébe épített feltételezéseket, várakozásokat a helyi sajátosságok alapján kell figyelembe venni. </t>
  </si>
  <si>
    <t xml:space="preserve">Megbizonyosodni arról hogy a pénzügyi szervezet rendelkezik kialakított folyamattal a hitelkockázat jelentős növekedésének megállapítására. 
Megbizonyosodni arról, hogy a kialakított folyamat megfelelően szabályozott, és a szabályzat a megfelelő vezetők által jóváhagyásra került. 
Megbizonyosodni arról, hogy a folyamatok a szabályzatnak megfelelően működnek és rendszeres időközönként felülvizsgálatra kerülnek.
Megbizonyosodni arról, hogy a folyamat alkalmas az ajánlás IV. 14. pontjában részletezett feltételek teljesítésére.
Megbizonyosodni arról, hogy a bankcsoporton belül a rendszerek és folyamatok konzisztensek,  ugyanakkor  figyelembe veszik a helyi sajátosságokat. </t>
  </si>
  <si>
    <t>35.2</t>
  </si>
  <si>
    <t>16. Az MNB elvárja, hogy a pénzügyi szervezet a számviteli politikájában meghatározza, hogy az egyes pénzügyi eszközök vonatkozásában mit tekint a hitelkockázat jelentős növekedésének és azt az IFRS 7 Pénzügyi eszközök: Közzétételek standard 35F pontjával összhangban nyilvánosságra hozza.</t>
  </si>
  <si>
    <t>Megbizonyosodni arról hogy a pénzügyi szervezet számviteli politikájában meghatározza a hitelkockázat jelentős növekedésének fogalmát.  
Megbizonyosodni arról, hogy a hitelkockázat jelentős növekedésének meghatározását a pénzügyi szervezet az IFRS 7 Pénzügyi eszközök: Közzétételek standard 35F pontjával összhangban nyilvánosságra hozza</t>
  </si>
  <si>
    <t>18. A pénzügyi eszköz hitelkockázatának értékelésekor  a pénzügyi eszköz várható élettartama alatt bekövetkező nem teljesítés kockázatának változását kell alkalmazni. Bizonyos pénzügyi instrumentumok esetében, a következő 12 hónapban bekövetkező nem teljesítés kockázatának változása alkalmazható. Azonban az MNB felhívja a figyelmet hogy a fenti kivétel nem alkalmazható az alábbi esetekben:
a)  pénzügyi instrumentumnak csak a következő 12 hónapon túl vannak jelentős fizetési kötelezettségei; 
b) a releváns makrogazdasági vagy egyéb hiteltényezők változásait a következő 12 hónapban bekövetkező nem teljesítés kockázata nem tükrözi megfelelő módon; vagy 
c) a hiteltényezők változásai csak 12 hónapon túl vannak hatással (vagy vannak erőteljesebb hatással) hitelkockázatra</t>
  </si>
  <si>
    <t>Megbizonyosodni arról, hogy a pénzügyi szervezet a pénzügyi eszköz hitelkockázat értékelésekor a IV.18. pontban leírtak szerint jár el.</t>
  </si>
  <si>
    <t>35.5</t>
  </si>
  <si>
    <t>22-23. Az MNB elvárja, hogy a hitelkockázat jelentős növekedésének értékelése során készített makrogazdasági értékelés minden, az adott hitelfelvevő (vagy azok csoportja) szempontjából releváns tényezőre térjen ki, továbbá, hogy szükség szerint kerüljenek figyelembe vételre a földrajzi értelemben vett regionális jellemzők, valamint az iparág sajátosságai és kilátásai. 
A múltbeli és az előre tekintő információkat, továbbá a makrogazdasági tényezőket és a hitelfelvevőt jellemző sajátosságokat olyan arányban kell figyelembe venni, ami legjobban biztosítja az adott kitettség vagy portfólió hitelkockázatának értékelését.</t>
  </si>
  <si>
    <t>Megbizonyosodni arról, hogy a hitelkockázat jelentős növekedésének értékelésekor  üzleti, pénzügyi vagy gazdasági körülményeket is figyelembe vettek, a makrogazdasági értékelés minden releváns tényezőre kitér.
Megbizonyosodni arról, hogy  a makrogazdasági tényezőket és a hitelfelvevőt jellemző sajátosságokat olyan arányban veszik figyelembe, ami legjobban biztosítja az adott kitettség vagy portfólió hitelkockázatának értékelését.</t>
  </si>
  <si>
    <t>24. Az MNB álláspontja szerint a hitelkockázat jelentős növekedésének megállapítása csak a legritkább esetben alapulhat kizárólag mennyiségi jellegű, statisztikai információkon.</t>
  </si>
  <si>
    <t>Megbizonyosodni arról, hogy a pénzügyi szervezet a hitelkockázat jelentős növekedésének értékelésekor a mennyiségi információk mellett qualitatív információkat is figyelembe vesz.</t>
  </si>
  <si>
    <t>35. 5, 36.1</t>
  </si>
  <si>
    <t>26. Az MNB csak nagyon korlátozott  körben, megfelelő  indoklással  alátámasztott  módon  tartja  elfogadhatónak  azt az eljárást, miszerint bizonyos portfóliók esetében egy előre meghatározott maximális hitelkockázati limit eléréséhez kötik az adott portfólió tekintetétben a hitelkockázat jelentős növekedésének megállapítását</t>
  </si>
  <si>
    <t>Amennyiben bizonyos portfóliók esetében egy előre meghatározott maximális hitelkockázati limit eléréséhez köti a pénzügyi szervezet az adott portfólió tekintetétben a hitelkockázat jelentős növekedésének megállapítását, akkor bizonyosodjunk meg az ahhoz kapcsolódó alátámasztások és dokumentáció meglétéről.</t>
  </si>
  <si>
    <t>27. Minden olyan vezetői döntést vagy intézkedést a hitelkockázat növekedését jelző tényezőként kell figyelembe venni, amely valamely kitettségnek vagy portfóliónak az általános gyakorlattól eltérő kezelését célozza (pl.: fokozott monitoring tevékenység, work-out szervezeti egységnek átadás, átstrukturálási intézkedés kezdeményezése)</t>
  </si>
  <si>
    <t>Megvizsgálni, hogy történt-e az általános gyakorlattól eltérő intézkedés valamely kitettség vagy portfólió kezelése kapcsán.
Amennyiben történt ilyen intézkedés, megbizonyosodni arról, hogy ezt a tényt figyelembe vették hitelkockázat növekedését jelző tényezőként.</t>
  </si>
  <si>
    <t>35.4, 36.1</t>
  </si>
  <si>
    <t xml:space="preserve">28.  Az MNB felhívja a figyelmet, hogy az élettartami várható hitelezési veszteségeket már a pénzügyi instrumentum késedelmes tétellé válása előtt  meg kell jeleníteni, mivel a hitelkockázat már a pénzügyi instrumentum késedelmes tétellé válása, illetve más hitelfelvevő-specifikus követő tényezők (például átstrukturálás) észlelése, értékvesztetté válása előtt megnő.   </t>
  </si>
  <si>
    <t>Megbizonyosodni arról, hogy pénzügyi szervezetnél a hitelkockázat mérésére kialakított rendszer biztosítja, hogy az élettartami várható hitelezési veszteséget már a pénzügyi instrumentum késedelmessé válása előtt megjelenítsék.</t>
  </si>
  <si>
    <t>35.5, 36.1</t>
  </si>
  <si>
    <t>29. Ügyletszintű értékelés esetén, ha egy  pénzügyi eszköz tekintetében a hitelkockázat jelentős növekedését állapította meg, akkor az ügyfél minden  ügyletére vonatkozóan vizsgálni kell a hitelkockázat jelentős növekedését.</t>
  </si>
  <si>
    <t>Megbizonyosodni arról, hogy az ügyletszinten értékelt pénzügyi eszközök esetében, ha egy ügyfél egyik ügyletére vonatkozóan jelentősen nőtt a hitelezési kockázat, akkor az adott ügyfél egyéb ügyleteire vonatkozóan is megtörténik a hitelezési kockázat jelentős növekedése.</t>
  </si>
  <si>
    <t>30. Az MNB elvárja, hogy a hitelkockázat együttes alapon történő értékelése céljából definiált csoportok kialakításakor, illetve a szegmentáció módosításakor a hitelkockázat jelentős növekedésének értékelésére vonatkozó igényeket is figyelembe kell venni</t>
  </si>
  <si>
    <t>A szegmentáció vizsgálata során megbizonyosodni arról, hogy a szegmentáció úgy kerül kialakításra, hogy a hitelkockázat jelentős növekedésének értékelésére vonatkozó igények is figyelembe vételre kerülnek.</t>
  </si>
  <si>
    <t>31. Ha a pénzügyi szervezet együttes alapon értékeli a hitelkockázatot és a hitelkockázat jelentős növekedését állapította meg, de  az egyedi eszközök szintjén nem állnak rendelkezésre a bizonyítékok, és az érintett eszközök köre nem azonosítható, a portfólió olyan arányát kell bevonni az élettartami várható hitelezési veszteséggel megegyező összegű veszteség megállapításba, amekkorát a hitelkockázat jelentős növekedése várhatóan érint.</t>
  </si>
  <si>
    <t>Megbizonyosodni arról, hogy a portfólió olyan arányát vonták meg az élettartami várható hitelezési veszteséggel megegyező összegű veszteség megállapításba, amekkorát a hitelkockázat jelentős növekedése várhatóan érint.</t>
  </si>
  <si>
    <r>
      <rPr>
        <b/>
        <sz val="12"/>
        <color theme="0" tint="-4.9989318521683403E-2"/>
        <rFont val="Arial"/>
        <family val="2"/>
        <charset val="238"/>
      </rPr>
      <t>V. Gyakorlati megoldások</t>
    </r>
  </si>
  <si>
    <t>31. Az MNB elvárása szerint a pénzügyi szervezetek csak korlátozott esetekben és megfelelő alátámasztás és dokumentáció esetén tekinthetnek el a hitelkockázat kezdeti megjelenítés óta történt növekedésének vizsgálatától az alacsony hitelkockázatúnak minősített eszközök esetében.
Az MNB elvárja, hogy minden jelentési időszakban kerüljön felülvizsgálatra hogy az alacsony hitelkockázatú pénzügyi eszköznek minősített eszközök esetében a minősítés feltételei továbbra is fennálnak-e.</t>
  </si>
  <si>
    <t>Megbizonyosodni arról, hogy minden jelentési időszakban felülvizsgálatra kerül az alacsony hitelkockázatú pénzügyi eszköznek minősített eszközök köre.
Amennyiben az alacsony hitelkockázatú pénzügyi eszközök esetében a pénzügyi szervezet eltekint a  hitelkockázat kezdeti megjelenítés óta történt növekedésének vizsgálatától, vizsgálni szükséges a kivétel alkalmazásának indokoltságát és alátámasztását.</t>
  </si>
  <si>
    <t>32. A külső minősítésű, befektetésre ajánlott ("investment grade") kategória az alacsony kockázat egyik indikátora, de a külső minősítésű befektetésre ajánlott pénzügyi instrumentumok sem tekinthetők minden esetben automatikusan alacsony hitelkockázatúnak, minden esetben felül kell vizsgálni. 
Elvárt, hogy egy adott eszköz hitelkockázatának a külső minősítésnél kedvezőbb módon történő értékelésére csak megfelelő indoklás mellett, dokumentált módon és a vezetés jóváhagyásával kerülhet sor.</t>
  </si>
  <si>
    <t>Megbizonyosodni arról, hogy a befektetésre ajánlott pénzügyi instrumentumok esetében is megtörtént a hitelkockázat felülvizsgálata. 
Amennyiben egy adott eszköz hitelkockázata a külső minősítésnél kedvezőbb módon értékelt, elkérni a dokumentációt és a vezetés jóváhagyását, hogy megbizonyosodjuk arról, hogy a indokoltan került kedvezőbb értékelésre.</t>
  </si>
  <si>
    <t>35.4, 35.5, 36.1, 39.3</t>
  </si>
  <si>
    <t xml:space="preserve">33. Ha a szerződéses kifizetések több mint 30 napja késedelmesek, feltételezni szükséges hogy a pénzügyi eszköz hitelkockázata a kezdeti megjelenítés óta jelentősen megnőtt. 
A pénzügyi szervezet bizonyíthatja (például historikus adatok alapján), hogy a fizetési késedelem ellenére a hitelkockázat nem nőtt jelentősen a kezdeti megjelenítés óta, de ehhez elvárt egy előzetes körültekintő vizsgálat lefolytatása.
Elvárt, hogy olyan rendszereket kell üzemeltetni, amelyek ésszerű és indokolható, előretekintő információkon alapulva azonosítják a hitelkockázat jelentős növekedését már a 30 napos késedelmet megelőzően.
A 30 napos késedelem indikátor használatára csak akkor kerüljön sor, ha előretekintő információk nem jelzik megfelelően a hitelkockázat jelentős növekedését, vagy nem állnak rendelkezésre. </t>
  </si>
  <si>
    <t>A kapcsolódó folyamat felmérése során megbizonyosodni arról, hogy a hitelkockázat jelentős növekedésének azonosítása elsősorban előretekintő információkon alapulva történik. 
A kapcsolódó folyamat felmérése során megbizonyosodni arról, hogy a pénzügyi szervezet által üzemeltetett rendszer alkalmas arra, hogy a hitelkockázat jelentős növekedését már a 30 napos késedelmet megelőzően azonosítsák.</t>
  </si>
  <si>
    <t>34. Az MNB elvárja hogy az e fejezet szerinti gyakorlati megfontolások alkalmazására csak megfelelő indoklással alátámasztva és dokumentált módon kerüljön sor.</t>
  </si>
  <si>
    <t>Megbizonyosodni arról, hogy a gyakorlati megfontolások alkalmazása csak megfelelő indoklással alátámasztva és dokumentált módon kerül sor.</t>
  </si>
  <si>
    <t>Teljes hitelállomány</t>
  </si>
  <si>
    <t>Vállalati hitelállomány</t>
  </si>
  <si>
    <t>Teljes állományon belüli arány</t>
  </si>
  <si>
    <t>Speciális hitelezési kitettség</t>
  </si>
  <si>
    <t>Ha a hitelintézet nem rendelkezik Speciális hitelezési állománnyal az MNB 10/2017. (VIII.8.) számú ajánlás tartalma nem lényeges számára, nem kell figyelembe vennie.</t>
  </si>
  <si>
    <t>Általános irányítási követelmények</t>
  </si>
  <si>
    <t>57.3-4.</t>
  </si>
  <si>
    <t xml:space="preserve">1-2. A Biztosító az általános irányítási követelményeknek való megfelelés érdekében, az általa végzett tevékenység jellegével, nagyságrendjével és összetettségével arányban álló irányítási rendszert kell működtetnie. A biztosítónak olyan szervezeti és működési struktúrát kell felállítania, amely biztosítja a stratégiai céljainak, tevékenységének megvalósítását. </t>
  </si>
  <si>
    <t>Kérd el és tekintsd át az Alapító Okiratot, SZMSZ-t (és esetleges kapcsolódó dokumentumokat). Tekintsd át, hogy abban az általános irányítási követelményeknek való megfelelés érdekében, az általa végzett tevékenység jellegével, nagyságrendjével és összetettségével arányban álló irányítási rendszert működtet-e. Ellenőrizd, hogy a biztosító olyan szervezeti és működési struktúrát állított-e fel, amely biztosítja a stratégiai céljainak, tevékenységének megvalósítását az ajánlás 1-2. ponjai szerint.</t>
  </si>
  <si>
    <t>3-4. A biztosítónak  olyan eljárást kell kialakítania, hogy bármely jelentős döntéshozatal esetében, annak végrehajtását megelőzően abban részt vegyen legalább két, a biztosítót ténylegesen vezető személy. Elvárt, hogy a biztosító megfelelően dokumentálja az igazgatási, irányító vagy felügyelő testületének szintjén meghozott döntéseket, valamint azt, hogy hogyan vették figyelembe a kockázatkezelési rendszerből származó információkat.</t>
  </si>
  <si>
    <t>Ellenőrizd, hogy jelentős döntéshozatal esetében, annak végrehajtását megelőzően abban részt vett-e legalább két, a biztosítót ténylegesen vezető személy. Kérd el a az irányító és felvigyázó testületek döntéseire vonatkozó jegyzőkönyveket és ellenőrizd, hogy a döntések az ajánlás 3-4 szerint megfelelően dokumentáltak-e.</t>
  </si>
  <si>
    <t>5-6. A biztosítónak az eljárásai során biztosítania kell, hogy a feladatok és felelősségek kiosztása, szétválasztása és összehangolása a biztosító szabályzataival összhangban történjen. Továbbá  a biztosító igazgatási, irányító vagy felügyelő testülete meghatározza az irányítási rendszer belső felülvizsgálatának hatókörét, terjedelmét és rendszerességét</t>
  </si>
  <si>
    <t>Ellenőrizd, hogy az egyes  feladatok és felelősségek kiosztása, szétválasztása és összehangolása a biztosító szabályzataival összhangban történik-e.  Kérd el az irányítási rendszer belső felülvizsgálatára vonatkozó belső szabályozást és ellenőrizd, hogy azok megfelelnek-e az ajánlás 6. pontjában szereplő követelményeknek.</t>
  </si>
  <si>
    <t>7. Elvárt, hogy a biztosító a jogszabályi előírások, illetőleg az egyéb elvárások alapján alkalmazott szabályzatait összehangolja, továbbá biztosítja azok összhangját az üzleti stratégiájával is.</t>
  </si>
  <si>
    <t>Ellenőrizd, hogy a biztosító jelentős szabályzatai  megfelelnek-e az ajánlás 7. pontjában szereplő követelményeknek.</t>
  </si>
  <si>
    <t>8. Elvárt, hogy a biztosító – a sebezhető pontjainak védelme érdekében – azonosítsa a készenléti tervek által kezelni kívánt jelentős kockázatokat, továbbá rendszeresen felülvizsgálja és tesztelje ezeket a készenléti terveket.</t>
  </si>
  <si>
    <t>Ellenőrizd, hogy a biztosító beazonosította-e készenléti tervek által kezelni kívánt jelentős kockázatokat, továbbá megtörténik-e a  készenléti terveke rendszeres felülvizsgálata és tesztelése</t>
  </si>
  <si>
    <t>Javadalmazás</t>
  </si>
  <si>
    <t>57.4</t>
  </si>
  <si>
    <t xml:space="preserve">Kérd el és tekintsd át  javadalmazási politikát és ellenőrizd, hogy a biztosító figyelembe vett-e az ajánlás 9. pontjában szereplő követelményeket a javadalmazási politika kialakítása során. Ellenőrizd, hogy </t>
  </si>
  <si>
    <t>A szakmai alkalmasságra és az üzleti megbízhatóságra vonatkozó követelmények</t>
  </si>
  <si>
    <t>55.1</t>
  </si>
  <si>
    <t xml:space="preserve">Kérd el, és tekintsd át a biztosító igazgatási, irányító és felügyelőtestületének testületek tagjainak kiválasztására / értékelésre vonatkozó belső politikát, valamint a vonatkozó összeférhetetlenségi politikát, és ellenőrizd, hogy az ajánlás 11-15. pontjait tartalmazza-e. </t>
  </si>
  <si>
    <t>Kockázatkezelés</t>
  </si>
  <si>
    <t>57.6</t>
  </si>
  <si>
    <t>A biztosító kockázatvállalási szabályzata tartalmazza az ajánlás alábbi pontjaiban szereplő kockázatok kezelését: 
20 A biztosítási kockázatvállalási és tartalékképzési kockázatok; 
21 Működési kockázatok
22 Viszontbiztosítás és más kockázatcsökkentési technikák ; 
24 Eszköz-forrás menedzsment 
25. Befektetési kockázat 
26. Likviditási kockázat</t>
  </si>
  <si>
    <t>Kérd el a kockázatkezelési szabályzatot, és vizsgáld meg, hogy tartalmazza-e az ajánlás 20, 21, 22, 24, 25 és 26. pontjaiban található elvárásokat.</t>
  </si>
  <si>
    <t>A „prudens személy” alapelv és az irányítási rendszer</t>
  </si>
  <si>
    <t>55.3</t>
  </si>
  <si>
    <t>27-28. Befektetési kockázatkezelés, a nem szokványos befektetési tevékenységek értékelése: Elvárt, hogy a biztosító kidolgozza a saját kockázatkezelési eljárásához és üzleti stratégiájához igazodó saját fő kockázati mutatóit. 
Elvárt, hogy minden nem szokványos jellegű befektetés vagy befektetési tevékenység – ideértve az olyan nem bonyolult, akár egyszerűnek minősíthető tranzakciót is, amelyben a biztosítónak nincs gyakorlata – végrehajtása előtt a biztosító értékelje az ajánlás 28. pontjában foglaltakat</t>
  </si>
  <si>
    <t>Folytass interjút a kockázatkezelési vezetővel, kérdezd meg, hogy a befektetési kockázatkezelés során a társaság hogyan veszi figyelembeé és hogyan dokumentálja az ajánlás 27. és 28. pontjában szereplő elvárásokat.</t>
  </si>
  <si>
    <t>29-31. Elvárt, hogy a biztosító rendszeresen felülvizsgálja és folyamatosan követi a teljes befektetési portfólió biztonságosságát, minőségét, likviditását és nyereségességét. 
A befektetéseiből várt nyereségre vonatkozó célok kitűzésénél a biztosító figyelembe veszi, hogy olyan, fenntartható hozamot kell elérnie az eszközportfolióin, amelyből teljesíthetők a biztosítottak ésszerű elvárásai. Az általános irányítási követelményekkel összhangban a biztosító különösen a befektetési politikájában kitér arra, hogyan azonosítja és kezeli a befektetésekkel kapcsolatban felmerülő összeférhetetlenséget, függetlenül attól, hogy az a biztosítónál, vagy az eszközportfoliót kezelő szervezetnél merül fel.</t>
  </si>
  <si>
    <t>Folytass interjút a kockázatkezelési és a befektetési terület vezetőjévvel, kérdezd meg, hogy a befektetési portfoliók biztonságosságára, minőségére, likviditására és nyereségességére, továbbá a jövedelmezőségre valamint összeférhetetlenségre vonatközóan hogyan teljesíti a biztosító az ajánlás 29-31. pontjában szereplő elvárásokat.</t>
  </si>
  <si>
    <t>A Felügyelet elvárja, hogy az alábbi speciális befektetésekke kapcsolatban  a biztosító feleljen meg az ajánlás 32-35. ponjaiban meghatározott követelményeknek:
-Befektetési egységekhez és az indexhez kötött szerződések. 
- A szabályozott pénzügyi piacra nem bevezetett eszközök 
- Származtatott ügyletek 
- Értékpapírosított eszközök</t>
  </si>
  <si>
    <t>Folytass interjút a befektetési terület vezetőjévvel, kérdezd meg, hogy a befektetési portfoliók biztonságosságára, minőségére, likviditására és nyereségességére, továbbá a jövedelmezőségre valamint összeférhetetlenségre vonatközóan hogyan teljesíti a biztosító az ajánlás 29-31. pontjában szereplő elvárásokat.</t>
  </si>
  <si>
    <t>Szavatolótőke-követelmények és az irányítási rendszer</t>
  </si>
  <si>
    <t>Elvárt, hogy a biztosító rendelkezzen tőkemenedzsment-szabályzattal, amely kitér legalább az ajánlás 36. pontjának a)-l) részében meghatározott elemekre.</t>
  </si>
  <si>
    <t>Kérd el a biztosító tőkemenedzsment-szabályzatát, és ellenőrizd, hogy szerepelnek-e benne az ajánlás 36. pontjának a)-l) részében meghatározott elemek</t>
  </si>
  <si>
    <t>Elvárt, hogy a biztosító rendelkezzen középtávú tőkemenedzsment tervvel, amely tartalmazza legalább az ajánlás 37. pontjának a)-f) részében meghatározott elemekre.</t>
  </si>
  <si>
    <t>Kérd el a biztosító középtávú tőkemenedzsment tervét, és ellenőrizd, hogy szerepelnek-e benne az ajánlás 37. pontjának a)-f) részében meghatározott elemek</t>
  </si>
  <si>
    <t>Belső kontrollrendszer</t>
  </si>
  <si>
    <t>57.1</t>
  </si>
  <si>
    <t>38. Elvárt, hogy a biztosító megfelelő belső kontrollrendszert működtessen, amely úgy van kialakítva, hogy a biztosító munkatársai tudatában legyenek a belső kontrollrendszeren belüli szerepüknek.</t>
  </si>
  <si>
    <t>Állapítsd meg, hogy kialakításra került-e a biztosítónál olyan belső kontrollrendszer, az elvégzett könyvvizsgálat alapján, amely megfelel az ajánlás 38. pontjában meghatározott feltételeknek.</t>
  </si>
  <si>
    <t>39. Elvárt, hogy a biztosító a belső kontrollrendszerén belül olyan monitoring és jelentéstételi mechanizmusokat vezessen be, amelyek a döntéshozatal szempontjából minden vonatkozó információt biztosítanak az igazgatási, irányító vagy felügyelő testülete számára.</t>
  </si>
  <si>
    <t>Állapítsd meg, hogy kialakításra került-e a biztosítónál olyanmonitoring és jelentéstételi mechanizmusok, amelyek biztosítják, az ajánlás 39. pontjának történő megfelelést.</t>
  </si>
  <si>
    <t>Belső ellenőrzési feladatkör</t>
  </si>
  <si>
    <t>40-42. A belső ellenőrzési feladatkör kialakítása során elvárt, hogy a biztosító alakitsa ki a belső ellenőrzési feladatkör függetlenségére, a belső ellenőrzési feladatkörön belül összeférhetetlenségre vonatkozó szabályokat illetve rendelkezzen belső ellenőrzési feladatkör szabályzattal az ajánlás 40-42 pontjai alapján</t>
  </si>
  <si>
    <t>Készíts interjút a belső ellenőrzési feladatkör vezetőjével az ajánlás 40-41 pontjában megfogalmazott elvárásoknak való megfelelésről, illetve, hogy a belső ellenőrzési feladatkör szabályzat tartalmazza-e az ajánlás 42. pontjában meghatározott elemeket.</t>
  </si>
  <si>
    <t>43-45. A belső ellenőrzési feladatkörrel szembeni elvárás a belső ellenőrzési terv, a belső ellenőrzési dokumentáció valamint a belső ellenőrzés feladatainak kialakítása az ajánlás 43-45. pontjai alapján</t>
  </si>
  <si>
    <t>Készíts interjút a belső ellenőrzési feladatkör vezetőjével az ajánlás 43-45 pontjában megfogalmazott elvárásoknak való megfelelésről.</t>
  </si>
  <si>
    <t>Aktuáriusi feladatkör</t>
  </si>
  <si>
    <t>46. Elvárt, hogy a biztosító az aktuáriusi feladatkör feladatainak kialakításakor vegye figyelembe az ajánlás 46. pontjában szereplő elvárásokat</t>
  </si>
  <si>
    <t>Készíts interjút az aktuáriusi feladatkör vezetőjével az ajánlás 46. pontjában megfogalmazott elvárásoknak való megfelelésről.</t>
  </si>
  <si>
    <t>47-50.Elvárt, hogy a biztosító az aktuáriusi feladatkört ellátó a biztosítástechnikai tartalékok kiszámításának összehangolására, az adatminőségre, a tapasztalati adatokkal való összevetésre, továbbá a kockázatvállalási politikára és viszontbiztosítási megállapodásokra vonatkozóan vegye figyelembe az ajánlás 47-50 pontjaiban megfoglmazottakat.</t>
  </si>
  <si>
    <t>Készíts interjút az aktuáriusi feladatkör vezetőjével az ajánlás 47-50. pontjában megfogalmazott elvárásoknak való megfelelésről.</t>
  </si>
  <si>
    <t>51. Az aktuárius feladatköre a belső modell alkalmazására előzetes engedélykérelmet benyújtó biztosítónál elvárt, hogy az megkövetelje az aktuáriusi feladatkört ellátóktól, hogy résztvevői legyenek annak a meghatározásában, hogy a belső modell milyen kockázatokra terjed ki.</t>
  </si>
  <si>
    <t>Készíts interjút az aktuáriusi feladatkör vezetőjével az ajánlás 51. pontjában megfogalmazott elvárásoknak való megfelelésről.</t>
  </si>
  <si>
    <t>52. Elvárt, hogy a biztosító az eszközök és kötelezettségek értékelésére vonatkozó szabályzatában és eljárásaiban térjen ki legalább az ajánlás 52. pontjának  a)-e) részében meghatározott elemekre</t>
  </si>
  <si>
    <t>Kérdd el a biztosító az eszközök és kötelezettségek értékelésére vonatkozó szabályzatát és ellenőrizd, hogy tartalmazza-eaz ajánlás 52. pontjának  a)-e) részében meghatározott elemeket.</t>
  </si>
  <si>
    <t>53-54. Elvárt, hogy a biztosító adatminőség-ellenőrzési eljárásaiban illetve az alternatív értékelési módszerek használatára vonatkozó dokumentációjában vegye figyelembe az ajánlás 53-54 pontjaiban meghatározottakat.</t>
  </si>
  <si>
    <t>Kérdd el a biztosító a biztosító adatminőség-ellenőrzési eljárásrendjét és alternatív értékelési módszereire vonatkozó dokumentációját és ellenőrizd, hogy megfeleelnek-e az ajánláss 53-54. pontjaiban meghatározott elvárásoknak</t>
  </si>
  <si>
    <t>Kérdd el a biztosító dokumentációját arra vonatkozóan az alkalmazott értékelési eljárások, módszerek felülvizsgálatának gyakoriságára vonatkozó belső szabályozást, figyelembe véve a  módszer döntéshozatali és kockázatkezelési folyamatokban játszott jelentőségét.</t>
  </si>
  <si>
    <t>Kiszervezés</t>
  </si>
  <si>
    <t>60-61. Elvárt, hogy a biztosító meghatározza és megfelelően dokumentálja a kiszervezett feladatkör vagy tevékenység kritikus vagy lényeges jellegét ideértve.Amennyiben egy, a biztosító alkalmazásában nem álló biztosításközvetítő felhatalmazást kap arra, hogy a biztosító nevében és számlájára kockázatot vállaljon el vagy kárigényeket rendezzen, e közvetítő tevékenysége a kiszervezésre vonatkozó követelmények hatálya alá tartozik.</t>
  </si>
  <si>
    <t>Kérd el a kiszervezési politikát. 
Vizsgáld meg, hogy tartalmazza-e az ajánlás 60-61. pontjaiban meghatározott elvárásokat</t>
  </si>
  <si>
    <t>62. Csoporton belüli kiszervezés esetében elvárt, hogy a részesedő biztosító vagy viszontbiztosító, a biztosítói holdingtársaság vagy a vegyes pénzügyi holdingtársaság dokumentálja, hogy a kiemelten fontos feladatkörök csoporton belüli kiszervezését úgy, hogy egyértelműen és világosan látható legyen, mely feladatkörök, melyik szolgáltatást nyújtó jogi személyhez tartoznak.</t>
  </si>
  <si>
    <t>Kérd el a kiszervezési politikát. 
Vizsgáld meg, hogy tartalmazza-e  az ajánlás 62. pontjaiban meghatározott elvárásokat.</t>
  </si>
  <si>
    <t xml:space="preserve">63. Elvárt, hogy a kiszervezést végrehajtó vagy tervező intézmény szabályzata ki kell, hogy terjedjen az intézmény kiszervezési megoldásaira és folyamataira a szerződés kezdetétől a végéig. </t>
  </si>
  <si>
    <t>Kérd el a kiszervezési politikát. 
Vizsgáld meg, hogy tartalmazza-e a 63. pontban meghatározott elemeket.</t>
  </si>
  <si>
    <t>A csoportszintű irányításra vonatkozó specifikus követelmények</t>
  </si>
  <si>
    <t xml:space="preserve">65-66. Elvárt hogy a részesedő biztosító vagy viszontbiztosító, a biztosítói holding társaság vagy a vegyes pénzügyi holdingtársaság belső irányítási követelmények meghatározásával kapcsolatosan teljesítse az ajánlás 65.pontjának a)-c) részében megfogalmazottakat. Elvárt továbbá, hogy a csoportszintű irányítási rendszerrel kapcsolatban teljesítse az ajánlás 66.pontjának a)-f) részében megfogalmazottakat. </t>
  </si>
  <si>
    <t xml:space="preserve">Állapítsd meg, hogy meghatározásra kerültek-e az intézménynél a csoportszinű irányítás követelményei az ajánlás 65.pontja alapján valamint a csoportszintű irányítási rendszer tekintetében teljesültek-e a 66. pont a)-f) részében megfogalmazott követelmények.  </t>
  </si>
  <si>
    <t>67-68. Elvárt, hogy a részesedő biztosító vagy viszontbiztosító, a biztosítói holding társaság vagy a vegyes pénzügyi holdingtársaság úgy járjon el, hogy a kockázatkezelési rendszerében figyelembe veszi mind az egyedi biztosítói szintű, mind a csoportszintű kockázatokat, valamint ezek kölcsönhatásait az ajánlás 67.pontjának a)-e) részei alapján. Elvárt továbbá, hogy a  biztosítsa a kockázatkoncentrációk azonosítására, mérésére, kezelésére, figyelemmel követésére és jelentésére szolgáló folyamatok és eljárások meglétét az ajánlás 68.pontja alapján</t>
  </si>
  <si>
    <t>Folytass interjút a kockázati kontroll funkció irányításával megbízott vezetővel az ajánlás 67 a) -e) és 68 pontjaiban megfogalmazott követelmények teljesülése tekintetében.</t>
  </si>
  <si>
    <t>Folytass interjút a kockázati kontroll funkció irányításával megbízott vezetővel az ajánlás 69 és 70. a) -b) pontjaiban megfogalmazott követelmények teljesülése tekintetében.</t>
  </si>
  <si>
    <t>Irányítási rendszer</t>
  </si>
  <si>
    <t>IFRS 9 Értékvesztés</t>
  </si>
  <si>
    <r>
      <t xml:space="preserve">A Magyar Nemzeti Bank 12/2017. (XI.6.) számú ajánlása </t>
    </r>
    <r>
      <rPr>
        <b/>
        <sz val="9"/>
        <color theme="1"/>
        <rFont val="Arial"/>
        <family val="2"/>
        <charset val="238"/>
      </rPr>
      <t>az IFRS 9 értékvesztési előírásainak alkalmazásával összefüggő kérdésekről</t>
    </r>
  </si>
  <si>
    <r>
      <t xml:space="preserve">A Magyar Nemzeti Bank 10/2017. (VIII.8.) számú ajánlása </t>
    </r>
    <r>
      <rPr>
        <b/>
        <sz val="9"/>
        <color theme="1"/>
        <rFont val="Arial"/>
        <family val="2"/>
        <charset val="238"/>
      </rPr>
      <t>a speciális hitelezési kitettségek és a spekulatív ingatlanfinanszírozás definiálásáról</t>
    </r>
  </si>
  <si>
    <t>Speciális hitelezés</t>
  </si>
  <si>
    <t>A Magyar Nemzeti Bank 7/2018. (II.21.) számú ajánlása a kapcsolt vállalkozások, köztük a részesedések biztosítók, viszontbiztosítók általi kezeléséről</t>
  </si>
  <si>
    <t>A Magyar Nemzeti Bank 19/2018. (IV.9.) számú ajánlása az eszközök és a biztosítástechnikai tartalékoktól eltérő kötelezettségek elismeréséről és értékeléséről</t>
  </si>
  <si>
    <t>A Magyar Nemzeti Bank 18/2018. (IV.9.) számú ajánlása a hosszú távú garanciákkal kapcsolatos intézkedések és átmeneti intézkedések végrehajtásáról</t>
  </si>
  <si>
    <t>A biztosítástechnikai tartalékok hosszú távú garanciákkal kapcsolatos intézkedésekkel és átmeneti intézkedésekkel történő értékelése</t>
  </si>
  <si>
    <t>54.1</t>
  </si>
  <si>
    <t>3. Az MNB elvárja, hogy a biztosító kerülje az irreális vagy torzító hatású kapcsolat felállítását az SII Rendelet 26. cikkében említett, szerződői viselkedésre vonatkozó feltételezések és az illeszkedési kiigazítás, a volatilitási kiigazítás vagy a kockázatmentes hozamgörbére vonatkozó átmeneti intézkedés használata között. 
Ezen belül, ha a biztosító a szerződéses opciók szerződők általi lehívásának valószínűségét irányadó ráták (pl. piaci ráták) segítségével dinamikusan modellezi, az MNB indokoltnak tartja, hogy a biztosító biztosítsa, hogy az irányadó ráták meghatározása összhangban legyen a biztosítástechnikai tartalékok kiszámításához használt vonatkozó kockázatmentes hozamgörbével.</t>
  </si>
  <si>
    <t>Az  SII szerinti biztosítástechnikai tartalékok számítása során ellenőrizd, hogy teljesülnek-e a Rendelet 26. cikkében foglaltak az ajánlás 3. és 4. pontjában elvártak szerint.</t>
  </si>
  <si>
    <t>5.A kockázati ráhagyás az SII Rendelet 38. cikkével összhangban történő kiszámításakor a hosszú távú garanciákkal kapcsolatos kiigazítások és átmeneti intézkedések bármelyikét alkalmazó biztosítótól elvárt, hogy azzal a feltételezéssel éljen, hogy a referenciabiztosító ezen intézkedések egyikét sem alkalmazza.
6. Amennyiben a biztosító az illeszkedési kiigazítás és a biztosítástechnikai tartalékokra vonatkozó átmeneti intézkedés használatát egyaránt kérelmezi valamely biztosítási vagy viszontbiztosítási kötelezettségre, az MNB elvárja, hogy a biztosító a 43/2015. (III. 12.) Korm. rendelet 89. § (2) bekezdésében említett összeget az illeszkedési kiigazítással számolja ki.
7. Indokolt, hogy a biztosító a kockázatmentes hozamgörbére vonatkozó átmeneti intézkedést a figyelembe vehető kötelezettségek egészére alkalmazza.</t>
  </si>
  <si>
    <t>Az  SII szerinti biztosítástechnikai tartalékok kockázati ráhagyás számítása során ellenőrizd, hogy teljesülnek-e a Rendelet 38. cikkében foglaltak az ajánlás 5-7. pontjaiban elvártak szerint.</t>
  </si>
  <si>
    <t>A minimális tőkeszükséglet és a szavatolótőke-szükségletre vonatkozó standard formula meghatározása a hosszú távú garanciákkal kapcsolatos intézkedések és átmeneti intézkedések használata esetén</t>
  </si>
  <si>
    <t>8 Szükséges, hogy a volatilitási kiigazítást, az illeszkedési kiigazítást vagy a kockázatmentes hozamgörbére vonatkozó átmeneti intézkedést alkalmazó biztosító biztosítsa, hogy e kiigazítások összegei és az átmeneti kiigazítás összege6 az SII Rendelet 166. és 167. cikkében meghatározott sokkok alapvető kockázatmentes hozamgörbére történő alkalmazásakor változatlan maradjon.</t>
  </si>
  <si>
    <t>Az SII szerinti volatilitási kiigazítás, illeszkedési kiigazítás vagy a kockázatmentes hozamgörbére vonatkozó átmeneti intézkedés alkalmazása esetén ellenőrizd, hogy teljesülnek-e a Rendelet 166 és 167. cikkében foglaltak az ajánlás 8.pontjában elvártak szerint.</t>
  </si>
  <si>
    <t>9. A volatilitási kiigazítást, illetve a kockázatmentes hozamgörbére vonatkozó átmeneti intézkedést alkalmazó biztosító számára ajánlott, hogy a kamatrés-kockázati részmodul kiszámításakor biztosítsa, hogy a volatilitási kiigazítás összege, illetve az átmeneti kiigazítás összege az SII Rendelet 176. cikk (1) bekezdésében, 178. cikk (1) bekezdésében és 179. cikk (1) bekezdésében foglalt a kamatrés-kockázati részmodul vonatkozásában meghatározott stressz tényezők alkalmazásakor változatlan maradjon.</t>
  </si>
  <si>
    <t>Az SII szerinti volatilitási kiigazítás, illetve a kockázatmentes hozamgörbére vonatkozó átmeneti intézkedés alkalmazása esetén ellenőrizd, hogy a ezek összege Rendelet 176. cikk (1) bekezdésében, 178. cikk (1) bekezdésében és 179. cikk (1) bekezdésében foglalt kamatrés-kockázati részmodul vonatkozásában az ajánlás 9.pontja szerinti elvárások teljesülnek-e</t>
  </si>
  <si>
    <t>10. Az MNB jó megoldásnak tekinti, ha a biztosítástechnikai tartalékokra vonatkozó átmeneti intézkedést alkalmazó biztosító biztosítja, hogy az átmeneti levonás összege a szavatolótőke-szükségletre vonatkozó standard formula forgatókönyv alapú számításai esetén változatlan maradjon.</t>
  </si>
  <si>
    <t>Az SII szerinti biztosítástechnikai tartalékokra vonatkozó átmeneti intézkedést alkalmazó biztosító esetében ellenőrizd, hogy az ajánlás10. pontja szerint teljesülnek-e.</t>
  </si>
  <si>
    <t>11. A működési kockázat tőkekövetelményének kiszámításakor az MNB jó gyakorlatnak tartja, hogy a biztosítástechnikai tartalékokra vonatkozó átmeneti intézkedést alkalmazó biztosító a TPlife, TPlife-ul és TPnon-life mennyiségi mérőszámokhoz a biztosítástechnikai tartalékok átmeneti intézkedés alkalmazása előtti összegét használja, csökkentve a kockázati ráhagyás és az átmeneti levonás különbségének maximális összegével.
12. Ha az átmeneti levonás összege nagyobb, mint a kockázati ráhagyás, ajánlott, hogy a biztosító az átmeneti levonás kockázati ráhagyást meghaladó részét úgy ossza fel a TPlife, TPlife-ul és TPnon-life között, hogy az arányban álljon az egyes komponensek átmeneti levonáshoz való hozzájárulásával.</t>
  </si>
  <si>
    <t>Az SII szerinti működési kockázat tőkekövetelményének kiszámítására vonatkozóan ellenőrizd, hogy az ajánlás 11. és 12. pontja szerinti elvárások teljesülnek-e a biztosítástechnikai tartalékokra vonatkozó átmeneti intézkedést alkalmazó biztosító estében</t>
  </si>
  <si>
    <t>13. A lineáris minimális tőkeszükséglet kiszámításakor a biztosítástechnikai tartalékokra vonatkozó átmeneti intézkedést alkalmazó biztosító számára az MNB javasolja, hogy a TP(nl,s), TP(life,1), TP(life,2), TP(life,3) és TP(life,4) mennyiségi mérőszámokhoz10 az átmeneti intézkedés alkalmazása előtti biztosítástechnikai tartalékokat használja, csökkentve a kockázati ráhagyás és az átmeneti levonás különbségének maximális összegével.
14. Ha az átmeneti levonás összege nagyobb, mint a kockázati ráhagyás, az MNB elvárja, hogy a biztosító az átmeneti levonás kockázati ráhagyást meghaladó részét úgy ossza fel a TP(nl,s), TP(life,1), TP(life,2), TP(life,3) és TP(life,4) között, hogy az arányban álljon az egyes komponensek átmeneti levonáshoz való hozzájárulásával.</t>
  </si>
  <si>
    <t>Az SII szerinti  lineáris minimális tőkeszükséglet kiszámításakor tőkekövetelményének kiszámítására vonatkozóan ellenőrizd, hogy  az ajánlás 13 és 14. pontja szerinti elvárások teljesülnek-e a biztosítástechnikai tartalékokra vonatkozó átmeneti intézkedést alkalmazó biztosító estében</t>
  </si>
  <si>
    <t>Hosszú távú garanciák</t>
  </si>
  <si>
    <t>III. Azonosítás</t>
  </si>
  <si>
    <t>54.1 és 55.8</t>
  </si>
  <si>
    <t>3. A részesedő vállalkozás önálló jogalanyként, az e szempontokat kielégítő értékeléssel azonosítja a kapcsolt vállalkozásait és részesedéseit.</t>
  </si>
  <si>
    <t>Ellenőrizd, hogy a részesedő vállalkozás önálló jogalanyként azonosította a kapcsolt vállalkozásait és részesedéseit.</t>
  </si>
  <si>
    <t>4. Az MNB javasolja, hogy a közvetlenül vagy ellenőrzés útján fennálló részvénytulajdonon alapuló kapcsolt vállalkozások azonosításakor a részesedő vállalkozás határozza meg:
a) a tulajdonában lévő szavazati jogok arányát az adott vállalkozás szavazati jogainak százalékában kifejezve;
b) valamely vállalkozás által kibocsátott, bármilyen típusú részvénytőke általa tulajdonolt részének arányát, százalékban kifejezve, függetlenül a szavazati jogoktól.
Ha az a) vagy a b) alpontban meghatározott részarány eléri vagy meghaladja a 20%-ot, akkor az MNB elvárja, hogy a részesedő vállalkozás ezt a befektetést az adott vállalkozásban való részesedésként kezelje.
5. A biztosítóban vagy viszontbiztosítóban fennálló részesedés esetén ajánlott, hogy a 4. pont a) alpontja szerinti értékelés általában a befizetett törzsrészvénytőkéhez, a 4. pont b) alpontja szerinti értékelés pedig a befizetett törzsrészvénytőkéhez és a befizetett elsőbbségi részvényekhez kapcsolódjon.</t>
  </si>
  <si>
    <t>Ellenőrizd, hogy az azonosításakor a részesedő vállalkozás az alábbiakat vette figyelembe:
a) a tulajdonában lévő szavazati jogok arányát az adott vállalkozás szavazati jogainak százalékában kifejezve (biztosítóban vagy viszontbiztosítóban fennálló részesedés esetén ajánlott, hogy ezen értékelés a befizetett törzsrészvénytőkéhez viszonyítva történjen);
b) valamely vállalkozás által kibocsátott, bármilyen típusú részvénytőke általa tulajdonolt részének arányát, százalékban kifejezve, függetlenül a szavazati jogoktól (biztosítóban vagy viszontbiztosítóban fennálló részesedés esetén ajánlott, hogy ezen értékelés a befizetett törzsrészvénytőkéhez és a befizetett elsőbbségi részvényekhez viszonyítva történjen).
Ezen feltételek figyelmebevételével, ha az a) vagy a b) alpontban meghatározott részarány eléri vagy meghaladja a 20%-ot, akkor a befektetést az adott vállalkozásban való részesedésként azonosította,</t>
  </si>
  <si>
    <t>6. Az MNB indokoltnak tartja, hogy a részesedő vállalkozás minden alkalommal, amikor a biztosítók és a viszontbiztosítók szavatolótőkéjéről és biztosítástechnikai tartalékairól szóló 43/2015. (III. 12.) Korm. rendelet 27. §-ával összhangban kiszámítja a szavatolótőke-szükségletét, gondoskodjon arról, hogy képes legyen azonosítani a kapcsolt vállalkozások részvénytőkéjében bekövetkező változásoknak az 5. pontban ismertetett értékelésre gyakorolt hatását</t>
  </si>
  <si>
    <t xml:space="preserve">Ellenőrizd, hogy az azonosítás a szavatolótőke-szükséglet számítás időpontjáig bekövetkezett változásokat figyelembe veszi. </t>
  </si>
  <si>
    <t>IV. A pénzügyi intézményben fennálló részesedések azonosítása</t>
  </si>
  <si>
    <t>9. Elvárás, hogy a részesedő vállalkozás az alábbi esetekben kezeljen egy kapcsolt vállalkozást pénzügyi intézményként – függetlenül attól, hogy a megjelölt tevékenység alapján az intézmény esetleg nem tartozik a megjelölt jogszabály hatálya alá:
• befektetési vállalkozás a befektetési vállalkozásokról és az árutőzsdei szolgáltatókról, valamint az általuk végezhető tevékenységek szabályairól szóló 2007. évi CXXXVIII. törvény (a továbbiakban: Bszt.) 4. § (2) bekezdés 10. pontja alapján;
• befektetési szolgáltatási tevékenység a Bszt. 5. § (1) bekezdése szerint;
• kiegészítő szolgáltatás a Bszt. 5. § (2) bekezdése szerint;
• hitelintézet a hitelintézetekről és a pénzügyi vállalkozásokról szóló 2013. évi CCXXXVII. törvény (a továbbiakban: Hpt.) 8. §-a szerint.</t>
  </si>
  <si>
    <t>Ellenőrizd, hogy – függetlenül attól, hogy a megjelölt tevékenység alapján az intézmény esetleg nem tartozik a megjelölt jogszabály hatálya alá - az alábbi esetekben a kapcsolt vállalkozást pénzügyi intézményként azonosította a Társaság:
• befektetési vállalkozás a befektetési vállalkozásokról és az árutőzsdei szolgáltatókról, valamint az általuk végezhető tevékenységek szabályairól szóló 2007. évi CXXXVIII. törvény (a továbbiakban: Bszt.) 4. § (2) bekezdés 10. pontja alapján;
• befektetési szolgáltatási tevékenység a Bszt. 5. § (1) bekezdése szerint;
• kiegészítő szolgáltatás a Bszt. 5. § (2) bekezdése szerint;
• hitelintézet a hitelintézetekről és a pénzügyi vállalkozásokról szóló 2013. évi CCXXXVII. törvény (a továbbiakban: Hpt.) 8. §-a szerint.</t>
  </si>
  <si>
    <r>
      <t xml:space="preserve">10. Az MNB javasolja, hogy a részesedő vállalkozás  biztosítsa, hogy azt a pénzügyi intézményben fennálló részesedést, ahol a szavazati jogokban vagy a tőkében való részesedés közvetett, ugyanúgy kezelje, mint azt a pénzügyi intézményben fennálló részesedést, ahol a szavazati jogokban vagy a tőkében való részesedés közvetlen. 
</t>
    </r>
    <r>
      <rPr>
        <i/>
        <sz val="10"/>
        <color rgb="FF000000"/>
        <rFont val="Arial"/>
        <family val="2"/>
        <charset val="238"/>
      </rPr>
      <t>Kapcsolódik még: 18-as pont, ld lentebb.</t>
    </r>
  </si>
  <si>
    <r>
      <t xml:space="preserve">Ellenőrizd, hogy a Társaság azonos módon kezeli a közvetlen és közvetetett részesedéseit.
</t>
    </r>
    <r>
      <rPr>
        <i/>
        <sz val="10"/>
        <rFont val="Arial"/>
        <family val="2"/>
        <charset val="238"/>
      </rPr>
      <t>Kapcsolódik még: 18-as pont, ld lentebb.</t>
    </r>
  </si>
  <si>
    <t>V. Stratégiai részesedések azonosítása</t>
  </si>
  <si>
    <t xml:space="preserve">11. Az MNB jó gyakorlatnak tartja, ha a részesedő vállalkozás az alábbiak szerint azonosítja a stratégiai részesedéseket:
a) a szavatolótőke-szükségletét a standard formulával kiszámító részesedő vállalkozásnak a stratégiai részesedéseit attól függetlenül ajánlott azonosítania, hogy a részesedés egy biztosítóban vagy viszontbiztosítóban, pénzügyi intézményben, vagy más kapcsolt vállalkozásban áll-e fenn;
b) a szavatolótőke-szükségletét belső modell segítségével kiszámító részesedő vállalkozásnak a pénzügyi intézményben fennálló stratégiai részesedését csak annak vizsgálata céljából szükséges azonosítania, hogy alkalmazni kell-e az SII Rendelet 68. cikk (3) bekezdését. </t>
  </si>
  <si>
    <t xml:space="preserve">Ellenőrizd, hogy a stratégiai részesedések azonosítása a következők szerint történt:
a) a szavatolótőke-szükségletét a standard formulával kiszámító részesedő vállalkozásnak a stratégiai részesedéseit attól függetlenül azonosítja, hogy a részesedés egy biztosítóban vagy viszontbiztosítóban, pénzügyi intézményben, vagy más kapcsolt vállalkozásban áll-e fenn;
b) a szavatolótőke-szükségletét belső modell segítségével kiszámító részesedő vállalkozásnak a pénzügyi intézményben fennálló stratégiai részesedését csak annak vizsgálata céljából azonosítja, hogy alkalmazni kell-e az SII Rendelet 68. cikk (3) bekezdését. </t>
  </si>
  <si>
    <t>12. A stratégiai részesedések azonosítására vonatkozó rendelkezéseknek való megfelelés igazolásakor az MNB elvárja, hogy a részesedő vállalkozás ne bontsa a részesedést különböző részekre, melyek közül egyeseket stratégiaiként kezel, másokat nem. Egy adott részesedés stratégiaiként történt azonosítása esetén az MNB meglátása szerint: a) pénzügyi intézményben fennálló részesedés esetében a szavatoló tőkébe való minden befektetés stratégiai; b)  bármilyen más kapcsolt vállalkozás esetében a részesedésbe való minden tőkebefektetés stratégiai</t>
  </si>
  <si>
    <t>Ellenőrizd, hogy a részesedés nem került szétbontásra különböző részekre, melyek közül egyeseket stratégiaiként kezel, másokat nem.</t>
  </si>
  <si>
    <t xml:space="preserve">13. Annak igazolására, hogy a tőkebefektetés értéke valószínűleg lényegesen kevésbé volatilis, az MNB elvárja, hogy a részesedő vállalkozás biztosítsa, hogy:
a) folyamatosan következetes és megfelelő értékelést alkalmaz mind a részesedések, mind pedig más, az összehasonlítás alapjául választott eszközök esetében;
b) figyelembe veszi a saját maga által a részesedés értékére gyakorolt hatását </t>
  </si>
  <si>
    <t xml:space="preserve">Ellenőrizd, hogy annak bizonyítására, hogy a tőkebefektetés értéke valószínűleg lényegesen kevésbé volatilis, a részesedő vállalkozás biztosítja, hogy:
a) folyamatosan következetes és megfelelő értékelést alkalmaz mind a részesedések, mind pedig más, az összehasonlítás alapjául választott eszközök esetében;
b) figyelembe veszi a saját maga által a részesedés értékére gyakorolt hatását </t>
  </si>
  <si>
    <t xml:space="preserve">14. A részesedő vállalkozástól az MNB elvárja, hogy a befektetés stratégiai jellegének igazolására:
a) jelölje meg, hogy szándéka szerint meddig marad érvényben a részesedés fenntartására vonatkozó stratégia;
b) vegye figyelembe a piaci feltételeknek a vállalkozás fő irányelveire gyakorolt hatását;
c) azonosítson minden jelentős tényezőt, amely befolyásolja vagy korlátozza, hogy a részesedő vállalkozás képes-e fenntartani a stratégiáját, és azt, hogy hogyan lehetne, illetve hogyan fogja mérsékelni ezeknek a hatásait. </t>
  </si>
  <si>
    <t xml:space="preserve">Ellenőrizd, hogy a befektetés stratégiai jellegének igazolására a Társaság dokumentálta és  alátámasztotta az alábbiakat:
a) megjelölte, hogy szándéka szerint meddig marad érvényben a részesedés fenntartására vonatkozó stratégia;
b) figyelembe vette a piaci feltételeknek a vállalkozás fő irányelveire gyakorolt hatását;
c) azonosított minden jelentős tényezőt, amely befolyásolja vagy korlátozza, hogy a részesedő vállalkozás képes-e fenntartani a stratégiáját, és azt, hogy hogyan lehetne, illetve hogyan fogja mérsékelni ezeknek a hatásait. </t>
  </si>
  <si>
    <t xml:space="preserve">15. A tartós kapcsolat meglétének igazolásakor ajánlott, hogy a részesedő vállalkozás vegye figyelembe a következő szempontokat:
a) a két vállalkozás közötti stabil kapcsolat tartósan fennáll-e;
b) ez a stabil kapcsolat szoros gazdasági kötelékhez, a kockázatoknak és az előnyöknek a vállalkozások közötti megosztásához, illetve az egymástól eredő kockázatoknak való kitettséghez vezet-e;
c) a két vállalkozás közötti kapcsolat formája, mely lehet többek között tulajdonlás, közös termékek vagy értékesítési csatornák, keresztértékesítés, vegyesvállalatok vagy más, hosszú távú működési vagy pénzügyi kapcsolatok létrehozása. </t>
  </si>
  <si>
    <t xml:space="preserve">Ellenőrizd, hogy a tartós kapcsolat meglétének igazolására a Társaság dokumentálta és  alátámasztotta az alábbiakat:
a) a két vállalkozás közötti stabil kapcsolat tartósan fennáll-e;
b) ez a stabil kapcsolat szoros gazdasági kötelékhez, a kockázatoknak és az előnyöknek a vállalkozások közötti megosztásához, illetve az egymástól eredő kockázatoknak való kitettséghez vezet-e;
c) a két vállalkozás közötti kapcsolat formája, mely lehet többek között tulajdonlás, közös termékek vagy értékesítési csatornák, keresztértékesítés, vegyesvállalatok vagy más, hosszú távú működési vagy pénzügyi kapcsolatok létrehozása. </t>
  </si>
  <si>
    <t xml:space="preserve">VI.  Az alapvető szavatolótőke meghatározása érdekében végzendő számítások hatálya </t>
  </si>
  <si>
    <t xml:space="preserve">18. Az MNB elvárja, hogy a pénzügyi intézményben fennálló részesedések értékének az alapvető szavatolótőke kiszámításának céljából történő meghatározásakor a részesedő vállalkozás vegye figyelembe mind a közvetlen, mind a közvetett tőkerészesedéseket és egyéb szavatolótőke-elemeket. </t>
  </si>
  <si>
    <t xml:space="preserve">Ellenőrizd, hogy a pénzügyi intézményben fennálló részesedések értékének az alapvető szavatolótőke kiszámításának céljából történő meghatározásakor a részesedő vállalkozás figyelembe vette mind a közvetlen, mind a közvetett tőkerészesedéseket és egyéb szavatolótőke-elemeket. </t>
  </si>
  <si>
    <t xml:space="preserve">19. Az MNB jó gyakorlatnak tartja, ha a részesedő vállalkozás az alapvető szavatolótőke meghatározása során az alábbi megközelítéseket alkalmazza:
a) közvetlen részesedések esetében a pénzügyi intézményben fennálló részesedésnek a részesedő vállalkozás által a Szolvencia II értékelési elveivel összhangban meghatározott értékét használja fel, a VII. pontnak megfelelően;
b) a pénzügyi intézményben fennálló közvetett részesedést, amely egy pénzügyi intézményben fennálló másik részesedésen keresztül áll fenn, ne vegye figyelembe, mert az a) pont értelmében ennek értékét a pénzügyi intézményben fennálló közvetlen részesedés értékének már tartalmazza;
c) a pénzügyi intézményben fennálló közvetett részesedés miatti levonásra csak akkor kerüljön sor, amikor a részesedő vállalkozás és a pénzügyi intézmény közötti kapcsolt vállalkozások nem egy pénzügyi intézményben fennálló részesedések;
d) a kapcsolt vállalkozásként azonosított pénzügyi intézményben fennálló egyéb közvetett részesedések esetében a részesedésnek a kapcsolt vállalkozás által, illetve arra vonatkozó értékelési módszerekkel meghatározott értéket használja;
e) a szavatolótőke meghatározása céljából használt értékek a részesedő vállalkozás pénzügyi intézményben fennálló közvetlen vagy közvetett tulajdonának arányát tükrözze. </t>
  </si>
  <si>
    <t xml:space="preserve">Ellenőrizd, hogy a részesedő vállalkozás az alapvető szavatolótőke meghatározása során az alábbi megközelítéseket alkalmazza:
a) közvetlen részesedések esetében a pénzügyi intézményben fennálló részesedésnek a részesedő vállalkozás által a Szolvencia II értékelési elveivel összhangban meghatározott értékét használja fel, a VII. pontnak megfelelően;
b) a pénzügyi intézményben fennálló közvetett részesedést, amely egy pénzügyi intézményben fennálló másik részesedésen keresztül áll fenn, ne vegye figyelembe, mert az a) pont értelmében ennek értékét a pénzügyi intézményben fennálló közvetlen részesedés értékének már tartalmazza;
c) a pénzügyi intézményben fennálló közvetett részesedés miatti levonásra csak akkor kerüljön sor, amikor a részesedő vállalkozás és a pénzügyi intézmény közötti kapcsolt vállalkozások nem egy pénzügyi intézményben fennálló részesedések;
d) a kapcsolt vállalkozásként azonosított pénzügyi intézményben fennálló egyéb közvetett részesedések esetében a részesedésnek a kapcsolt vállalkozás által, illetve arra vonatkozó értékelési módszerekkel meghatározott értéket használja;
e) a szavatolótőke meghatározása céljából használt értékek a részesedő vállalkozás pénzügyi intézményben fennálló közvetlen vagy közvetett tulajdonának arányát tükrözze. </t>
  </si>
  <si>
    <t xml:space="preserve">VII. Az alapvető szavatolótőke meghatározása érdekében végzendő számítások </t>
  </si>
  <si>
    <t>20. A részesedő vállalkozástól az MNB elvárja, hogy az alábbi elemek 10%-ának kiszámításakor az alapvető szavatolótőke-elemeknek azt az összegét használja, amelyet még nem csökkentett a pénzügyi intézményben fennálló részesedésekre való tekintettel alkalmazott semmilyen levonással:
a) befizetett törzsrészvénytőke és az ahhoz kapcsolódó tőketartalék;
b) induló tőke, tagsági hozzájárulás vagy ezekkel egyenértékű alapvető szavatolótőke-elemek biztosító egyesületek és egyesületi formához hasonlóan működő biztosítók esetén;
c) nem biztosítási vagy viszontbiztosítási kötelezettségnek minősülő, nyereségrészesedésből származó szavatolótőke14;
d) átértékelési tartalék.</t>
  </si>
  <si>
    <t>Ellenőrizd, hogy a részesedő vállalkozás, hogy az alábbi elemek 10%-ának kiszámításakor az alapvető szavatolótőke-elemeknek azt az összegét használja, amelyet még nem csökkentett a pénzügyi intézményben fennálló részesedésekre való tekintettel alkalmazott semmilyen levonással:
a) befizetett törzsrészvénytőke és az ahhoz kapcsolódó tőketartalék;
b) induló tőke, tagsági hozzájárulás vagy ezekkel egyenértékű alapvető szavatolótőke-elemek biztosító egyesületek és egyesületi formához hasonlóan működő biztosítók esetén;
c) nem biztosítási vagy viszontbiztosítási kötelezettségnek minősülő, nyereségrészesedésből származó szavatolótőke14;
d) átértékelési tartalék.</t>
  </si>
  <si>
    <t>21. Ha a pénzügyi intézményben lévő valamennyi részesedés értéke, bele nem értve az SII Rendelet 68. cikk (1) bekezdés szerinti részesedéseket, nem haladja meg a 20. pont szerinti elemek 10%-át, az SII Rendelet 68. cikk (2) bekezdésének alkalmazásakor az MNB indokoltnak tartja, hogy ne kerüljön sor levonásra, és a X. vagy XI. pontban foglaltak kerüljenek alkalmazásra.</t>
  </si>
  <si>
    <t>Ellenőrizd, hogy ha a pénzügyi intézményben lévő valamennyi részesedés értéke, bele nem értve az SII Rendelet 68. cikk (1) bekezdés szerinti részesedéseket, nem haladja meg a 20. pont szerinti elemek 10%-át, az SII Rendelet 68. cikk (2) bekezdésének alkalmazásakor élt-e azzal a lehetőséggel, hogy nem került sor levonásra, és helyette a X. vagy XI. pontban foglaltak kerüljenek alkalmazásra.</t>
  </si>
  <si>
    <t xml:space="preserve">22. Az MNB jó gyakorlatnak tartja, ha a részesedő vállalkozás csak azoknál az eseteknél alkalmazza az SII Rendelet 68. cikk (3) bekezdésében foglaltakat, ahol:
a) a V. pontban foglaltakkal összhangban igazolta, hogy a részesedés megfelel a stratégiai részesedés kritériumainak;
b) a részesedő vállalkozás és a részesedés a pénzügyi konglomerátumok kiegészítő felügyeletéről szóló 2013. évi LXXXIII. törvénnyel, valamint a 2002/87/EK európai parlamenti és tanácsi irányelvnek és az 575/2013/EU európai parlamenti és tanácsi rendeletnek a pénzügyi konglomerátumokra irányadó tőkemegfelelési követelményekre vonatkozó számítási módszerek alkalmazását meghatározó szabályozási technikai standardok tekintetében történő kiegészítéséről szóló 2014. január 21-i 342/2014/EU felhatalmazáson alapuló bizottsági rendelettel összhangban az 1. módszer (számviteli konszolidációs módszer) alapján szerepel az azon pénzügyi konglomerátumra vonatkozó számításokban, amelyhez tartoznak, vagy a Szolvencia II rendszer szerinti 1. módszer alapján szerepel a számításokban. 
</t>
  </si>
  <si>
    <t xml:space="preserve">Ellenőrizd, hogy a részesedő vállalkozás csak azoknál az eseteknél alkalmazza az SII Rendelet 68. cikk (3) bekezdésében foglaltakat, ahol:
a) a V. pontban foglaltakkal összhangban igazolta, hogy a részesedés megfelel a stratégiai részesedés kritériumainak;
b) a részesedő vállalkozás és a részesedés a pénzügyi konglomerátumok kiegészítő felügyeletéről szóló 2013. évi LXXXIII. törvénnyel, valamint a 2002/87/EK európai parlamenti és tanácsi irányelvnek és az 575/2013/EU európai parlamenti és tanácsi rendeletnek a pénzügyi konglomerátumokra irányadó tőkemegfelelési követelményekre vonatkozó számítási módszerek alkalmazását meghatározó szabályozási technikai standardok tekintetében történő kiegészítéséről szóló 2014. január 21-i 342/2014/EU felhatalmazáson alapuló bizottsági rendelettel összhangban az 1. módszer (számviteli konszolidációs módszer) alapján szerepel az azon pénzügyi konglomerátumra vonatkozó számításokban, amelyhez tartoznak, vagy a Szolvencia II rendszer szerinti 1. módszer alapján szerepel a számításokban. 
</t>
  </si>
  <si>
    <t xml:space="preserve">VIII. Pénzügyi intézményben fennálló részesedések miatti levonások </t>
  </si>
  <si>
    <t xml:space="preserve">23. Ha az SII Rendelet 68. cikk (1) és (2) bekezdése szerinti összegek nem vonhatók le az SII Rendelet 68. cikk (5) bekezdésében rögzített, megfelelő szintből, az MNB az alábbi megközelítések alkalmazását várja el a vállalkozástól:
a) ha a levonandó elemek nem kerültek besorolásra az SII Rendelet 68. cikk (5) bekezdése szerinti szintekbe, minden összeget a jelen ajánlás 20. pontjában szereplő elemekből kell levonni;
b) ha a levonandó összeg meghaladja azt az összeget, amiből az SII Rendelet 68. cikk (5) bekezdése értelmében le kellene vonni, a fennmaradó részt a következők szerint vonja le:
ba) az egyéb alapvető tőkeinstrumentum jellegű részesedéseknek az SII Rendelet 69. cikk a) pont iii. és v. alpontjában, valamint b) pontjában szereplő elemeket meghaladó összegét a jelen ajánlás 20. pontjában szereplő elemekből vonja le;
bb) a járulékos tőkeinstrumentum jellegű részesedéseknek az SII Rendelet 72. cikkében szereplő alapvető szavatolótőkét meghaladó összegét elsőként az SII Rendelet 69. cikk a) pont iii. és v. alpontjában, valamint b) pontjában szereplő elemekből, majd a jelen ajánlás 20. pontjában szereplő elemekből vonja le, amíg a teljes levonandó összeg levonásra nem kerül. </t>
  </si>
  <si>
    <t xml:space="preserve">Ellenőrizd, hogy amennyiben az SII Rendelet 68. cikk (1) és (2) bekezdése szerinti összegeket nem vonhatók le az SII Rendelet 68. cikk (5) bekezdésében rögzített, megfelelő szintből, az alábbi megközelítéseket alkalmazta a társaság:
a) ha a levonandó elemek nem kerültek besorolásra az SII Rendelet 68. cikk (5) bekezdése szerinti szintekbe, minden összeget a jelen ajánlás 20. pontjában szereplő elemekből kell levonni;
b) ha a levonandó összeg meghaladja azt az összeget, amiből az SII Rendelet 68. cikk (5) bekezdése értelmében le kellene vonni, a fennmaradó részt a következők szerint vonja le:
ba) az egyéb alapvető tőkeinstrumentum jellegű részesedéseknek az SII Rendelet 69. cikk a) pont iii. és v. alpontjában, valamint b) pontjában szereplő elemeket meghaladó összegét a jelen ajánlás 20. pontjában szereplő elemekből vonja le;
bb) a járulékos tőkeinstrumentum jellegű részesedéseknek az SII Rendelet 72. cikkében szereplő alapvető szavatolótőkét meghaladó összegét elsőként az SII Rendelet 69. cikk a) pont iii. és v. alpontjában, valamint b) pontjában szereplő elemekből, majd a jelen ajánlás 20. pontjában szereplő elemekből vonja le, amíg a teljes levonandó összeg levonásra nem kerül. </t>
  </si>
  <si>
    <t xml:space="preserve">IX. Pénzügyi intézményben fennálló, közvetett részesedések miatti kiigazítások </t>
  </si>
  <si>
    <t>24. Amennyiben valamely pénzügyi intézményben lévő közvetett részesedés értékét részben, vagy teljes egészében le kell vonni, az MNB elvárása szerint a részesedő vállalkozás a szavatolótőke-szükséglet számítás elvégzéséhez: 
a) csökkenti a levonandó összeggel annak a részesedő vállalkozásnak az eszközét képező, közvetlen, kapcsolt vállalkozás értékét, amelyen keresztül a pénzügyi intézményben a közvetett részesedés fennáll;
b) az a) pontban leírt kiigazítás céljából az SII Rendelet 68. cikk (5) bekezdésében, valamint a VIII. pontban rögzített megközelítést követi.</t>
  </si>
  <si>
    <t>Ellenőrizd, hogy amennyiben valamely pénzügyi intézményben lévő közvetett részesedés értékét részben, vagy teljes egészében le kell vonni, a részesedő vállalkozás a szavatolótőke-szükséglet számítás elvégzéséhez: 
a) csökkenti a levonandó összeggel annak a részesedő vállalkozásnak az eszközét képező, közvetlen, kapcsolt vállalkozás értékét, amelyen keresztül a pénzügyi intézményben a közvetett részesedés fennáll;
b) az a) pontban leírt kiigazítás céljából az SII Rendelet 68. cikk (5) bekezdésében, valamint a VIII. pontban rögzített megközelítést követi.</t>
  </si>
  <si>
    <t xml:space="preserve">X. A standard formula alkalmazása kapcsolt vállalkozásokra - amennyiben a standard formulát használja a közvetlen kapcsolt vállalkozásaiból eredő kockázatokhoz kapcsolódó szavatolótőke-szükséglet 
kiszámításához. </t>
  </si>
  <si>
    <t xml:space="preserve">26. Amennyiben a részesedő vállalkozás eszközként tartja a kapcsolt vállalkozás szavatolótőke-elemeit, és azok értéke az SII Rendelet 68. cikkének alkalmazása következtében csak részben, vagy egyáltalán nem kerül levonásra a részesedő vállalkozás szavatoló tőkéjéből, akkor az MNB indokoltnak tartja, hogy az ilyen részesedések fennmaradó értékéhez tartozó kockázat tőkeszükségletét a részesedő vállalkozás a standard formula szerint számítsa </t>
  </si>
  <si>
    <t>Ellenőrizd, hogy amennyiben a részesedő vállalkozás eszközként tartja a kapcsolt vállalkozás szavatolótőke-elemeit, és azok értéke az SII Rendelet 68. cikkének alkalmazása következtében csak részben, vagy egyáltalán nem kerül levonásra a részesedő vállalkozás szavatoló tőkéjéből, akkor az ilyen részesedések fennmaradó értékéhez tartozó kockázat tőkeszükségletét a részesedő vállalkozás a standard formula szerint kerül kiszámításra.</t>
  </si>
  <si>
    <t xml:space="preserve">27. Az MNB elvárja, hogy a részesedő vállalkozás az alábbiak szerint alkalmazza a standard formulát:
a) a kapcsolt vállalkozás törzsrészvénytőkéjében vagy elsőbbségi részvénytőkéjében való részesedést a részesedő vállalkozás részvényként kezelje, és arra a részvénypiaci kockázati részmodult megfelelően alkalmazza;
b) a kapcsolt vállalkozás által kibocsátott alárendelt kötelezettségekben való részesedést pénzügyi instrumentumként kezelje, figyelembe véve a szerződéses feltételeket és megfelelően alkalmazva a piaci stresszeket, beleértve a kamatláb-kockázati, a kamatrés-kockázati, a devizaárfolyam-kockázati, a koncentrációs és egyéb szükséges, kockázati részmodulokat;
c) az a) és b) pont szerinti részesedések közül azokat, amelyek részvény- és kötvényszerű jellemzőkkel egyaránt rendelkeznek, a standard formulával meghatározott, a piaci és a partnerkockázati kitettség kezelésére vonatkozó 22/2015. (XII. 8.) MNB ajánlás16 II.5. pontjában foglaltakkal összhangban kezelje. </t>
  </si>
  <si>
    <t xml:space="preserve">Ellenőrizd, hogy  a részesedő vállalkozás az alábbiak szerint alkalmazza a standard formulát:
a) a kapcsolt vállalkozás törzsrészvénytőkéjében vagy elsőbbségi részvénytőkéjében való részesedést a részesedő vállalkozás részvényként kezelje, és arra a részvénypiaci kockázati részmodult megfelelően alkalmazza;
b) a kapcsolt vállalkozás által kibocsátott alárendelt kötelezettségekben való részesedést pénzügyi instrumentumként kezelje, figyelembe véve a szerződéses feltételeket és megfelelően alkalmazva a piaci stresszeket, beleértve a kamatláb-kockázati, a kamatrés-kockázati, a devizaárfolyam-kockázati, a koncentrációs és egyéb szükséges, kockázati részmodulokat;
c) az a) és b) pont szerinti részesedések közül azokat, amelyek részvény- és kötvényszerű jellemzőkkel egyaránt rendelkeznek, a standard formulával meghatározott, a piaci és a partnerkockázati kitettség kezelésére vonatkozó 22/2015. (XII. 8.) MNB ajánlás16 II.5. pontjában foglaltakkal összhangban kezelje. </t>
  </si>
  <si>
    <t xml:space="preserve">XI. Belső modellek alkalmazása kapcsolt vállalkozásokra - amennyiben teljes vagy részleges belső modellt használ a kapcsolt vállalkozásaiból eredő kockázatokhoz kapcsolódó szavatolótőke-szükséglet 
kiszámításához. </t>
  </si>
  <si>
    <t xml:space="preserve">29. Amennyiben a részesedő vállalkozás eszközként tartja a kapcsolt vállalkozás szavatolótőke-elemeit, és azok értéke az SII Rendelet 68. cikkének alkalmazása következtében csak részben, vagy egyáltalán nem kerül levonásra a részesedő vállalkozás szavatoló tőkéjéből, az ilyen részesedések fennmaradó értékéhez tartozó kockázat tőkeszükségletét a részesedő vállalkozás szükséges, hogy a belső modellben vegye számításba. </t>
  </si>
  <si>
    <t xml:space="preserve">Ellenőrizd, hogy amennyiben a részesedő vállalkozás eszközként tartja a kapcsolt vállalkozás szavatolótőke-elemeit, és azok értéke az SII Rendelet 68. cikkének alkalmazása következtében csak részben, vagy egyáltalán nem kerül levonásra a részesedő vállalkozás szavatoló tőkéjéből, az ilyen részesedések fennmaradó értékéhez tartozó kockázat tőkeszükségletét a belső modellben veszi számításba. </t>
  </si>
  <si>
    <t xml:space="preserve">30. Az MNB megoldásnak tekinti, ha a részesedő vállalkozás a belső modellben tér ki a kapcsolt vállalkozásaiból eredő minden lényeges, számszerűsíthető kockázatra, figyelembe véve a kapcsolt vállalkozásokkal szembeni kitettségeket, beleértve a tőkerészesedéseket és az alárendelt kötelezettségeket, továbbá, ha a modell tükrözi az e kockázatok szempontjából releváns intézkedéseket. </t>
  </si>
  <si>
    <t xml:space="preserve">Ellenőrizd, hogy a részesedő vállalkozás a belső modellben kitér a kapcsolt vállalkozásaiból eredő minden lényeges, számszerűsíthető kockázatra, figyelembe véve a kapcsolt vállalkozásokkal szembeni kitettségeket, beleértve a tőkerészesedéseket és az alárendelt kötelezettségeket, illetve, azt, hogy a modell tükrözi az e kockázatok szempontjából releváns intézkedéseket. </t>
  </si>
  <si>
    <t xml:space="preserve">31. Amennyiben a részesedő vállalkozás valamely részesedésre vagy kapcsolt vállalkozásra vonatkozóan a szavatolótőke-szükséglet kiszámítását az egyes jogalany szintjén, olyan módon végzi el, amely figyelembe veszi az adott kapcsolt vállalkozás alapul szolgáló eszközeinek és kötelezettségeinek értékére vonatkozó kockázatokat, ajánlott, hogy a részesedő vállalkozás biztosítsa, hogy - ez az egyes jogalany szintjén végzett, megfelelő számítás legyen, és - ne használjon e számítás helyett konszolidált alapú számítást, mintha a részesedő vállalkozás és annak kapcsolt vállalkozása a Szolvencia II rendszer szerinti csoport lenne. </t>
  </si>
  <si>
    <t xml:space="preserve">Ellenőrizd, hogy amennyiben a részesedő vállalkozás valamely részesedésre vagy kapcsolt vállalkozásra vonatkozóan a szavatolótőke-szükséglet kiszámítását az egyes jogalany szintjén, olyan módon végzi el, amely figyelembe veszi az adott kapcsolt vállalkozás alapul szolgáló eszközeinek és kötelezettségeinek értékére vonatkozó kockázatokat, akkor a részesedő vállalkozás biztosítja, hogy - ez az egyes jogalany szintjén végzett, megfelelő számítás legyen, és - ne használ e számítás helyett konszolidált alapú számítást, mintha a részesedő vállalkozás és annak kapcsolt vállalkozása a Szolvencia II rendszer szerinti csoport lenne. </t>
  </si>
  <si>
    <t>III. Az MNB elvárásai az eszközök és a biztosítástechnikai tartalékoktól eltérő kötelezettségek elismerésével
és értékelésével kapcsolatban</t>
  </si>
  <si>
    <t>III/1. Az eszközök és kötelezettségek értékelése során az MNB elvárja, hogy a biztosító figyelembe vegye az SII Rendelet 1. preambulumbekezdésében meghatározott lényegességi elvet. Az MNB elvárja, hogy a biztosító vegye figyelembe azt is, hogy a körülmények változásai folytán szükséges-e az értékelési technikák vagy azok alkalmazásának módosítása a megfelelőbb mérés érdekében a Bit. 96. § (1)-(4) bekezdésében foglaltak szerint (a piaci feltételeket megváltoztató új piaci fejlemények; új információk rendelkezésre állása; korábban felhasznált információk rendelkezésre állásának megszűnése; az értékelési technikák javulása).</t>
  </si>
  <si>
    <t>Annak vizsgálata, hogy a biztosító figyelembe vette-e a körülmények változását az értékelési technikák alkalmazása során, illetve, hogy megfelelően alkalmazta-e a lényegességi elvet.</t>
  </si>
  <si>
    <t>III/2.4. Az MNB indokoltnak tartja, hogy a biztosító a befektetési célú és más ingatlanok értékelése során az SII Rendelet 10. cikk (7) bekezdésének megfelelően válassza ki azt a módszert, amellyel a leginkább reprezentatív becslést kap azon összegre, amelyért jól tájékozott, ügyleti szándékkal rendelkező felek között, szokásos piaci feltételek szerint lebonyolított ügylet keretében, az eszközöket el lehet cserélni. Az MNB elvárásai szerint e módszerek a következőkön alapulnak:
a) más jellegű, állapotú vagy elhelyezkedésű, illetve más bérleti díjakkal, vagy eltérő szerződéses fel-tételekkel rendelkező ingatlanok jelenlegi, e különbségeknek megfelelően kiigazított ára az aktív piacon;
b) hasonló ingatlanok közelmúltbeli árai kevésbé aktív piacokon, a közelmúltbeli gazdasági feltételek áraival lebonyolított ügyletek időpontja óta bekövetkezett változásoknak megfelelően kiigazítva; és
c) jövőbeni pénzáramlások megbízható becslésein alapuló diszkontált cash flow előrejelzései – meglévő bérleti és egyéb szerződések feltételei, valamint lehetőség szerint külső bizonyítékok, például ugyanazon a helyen található és ugyanolyan állapotú hasonló ingatlanok jelenlegi piaci bérleti díjai által alátámasztott – a pénzmozgások mennyiségével és időzítésével kapcsolatos bizonytalanságok jelenlegi piaci értékeléseinek megfelelő diszkontrátákat alkalmazva.
7. Ha a mérleg szerinti értékelés formális értékbecslésen vagy más, a mérlegfordulónap előttről származó információn alapul, az MNB elvárja, hogy a biztosító igazolja az MNB számára, hogy a mérleg fordulónapja és a formális értékbecslés, vagy az egyéb információk dátuma között történt változásoknak megfelelően minden szükséges kiigazítást elvégzett. Az értékelés egyéb eseteiben a biztosítótól elvárt, hogy az azt alátámasztó bizonyítékokat minden ingatlan vonatkozásában a rendszeres felügyeleti jelentésben és a saját kockázat- és szavatolótőke-értékelésben (a továbbiakban: ORSA) jelenítse meg.</t>
  </si>
  <si>
    <t xml:space="preserve">Annak vizsgálata, az értékbecslés(ek) áttekintésén keresztül, hogy a biztosító megfelelő értékelési módszer(eke)t alkalmazott az ingatlanok értékelés során.
Annak vizsgálata, hogy - amennyiben az értékelés mérlegfordulónap előtti információn alapul - a biztosító igazolta-e az MNB számára, hogy az időzítésből adódó minden szükséges kiigazítást elvégzett. 
Annak ellenőrzése, hogy az értékelés egyéb eseteiben az azt alátámasztó bizonyítékokat minden ingatlan vonatkozásában a rendszeres felügyeleti jelentésben és a saját kockázat- és szavatolótőke-értékelésben (ORSA) megjelenítette-e.
</t>
  </si>
  <si>
    <t>III/3.8 Az MNB javasolja, hogy a pénzügyi kötelezettségek értékelése során a biztosító megfelelő technikákat alkalmazzon azon érték meghatározására, amelyen a kötelezettségeket, jól tájékozott, ügyleti szándékkal rendelkező felek közötti, szokásos piaci feltételek szerint lebonyolított ügylet során átruházni vagy rendezni lehetne, kivéve bármilyen, a biztosító saját hitelképességében a kezdeti elismerést követően bekövetkezett változás figyelembevételére irányuló kiigazítást. Ezek a technikák az MNB elvárása szerint a következők valamelyikén alapulhatnak:
a) alulról felfelé építkező megközelítés; vagy
b) fentről lefelé építkező megközelítés.
9. Az alulról felfelé építkező megközelítés esetén az MNB jó megoldásnak tekinti, ha a biztosító meghatá-rozza az adott pénzügyi kötelezettség elismerésének időpontjában fennálló saját hitelképességét. Célszerű, hogy a diszkontráta-görbe kamatrése saját hitelképességhez kapcsolódó része állandó maradjon a kezdeti elismerést követően. A későbbi értékelések során elvárt, hogy az értékek számítását azok a hatások hatá-rozzák meg, amelyek a piaci feltételek változásából erednek, és befolyással vannak a pénzügyi kötelezettségek értékére, kivéve a saját hitelkockázatot érintő pénzügyi feltételek változásait.
10. Az MNB indokoltnak tartja, hogy a biztosító értékelje a piaci kockázat növekedését eredményező piaci feltételek változását, legalább a vonatkozó kockázatmentes hozamgörbe, egy árutőzsdei ár, egy devizaárfo-lyam, vagy az ár-, illetve árfolyamindexek változásai tekintetében.
11. A fentről lefelé építkező megközelítés esetén elvárás, hogy a biztosító meghatározza a pénzügyi kötelezettség értékelésében a saját hitelkockázatának módosulásai miatt bekövetkezett változás összegét, amit kihagy (levon) az értékelésből (az értékelés eredményeként kapott összegből)</t>
  </si>
  <si>
    <t>Annak vizsgálata, hogy a Biztosító mely módszert alkalmazta a kötelezettségek értékelése során (alulról felfelé vagy felülről lefelé építkező megközelítés).
Annak vizsgálata, hogy a Biztosító figyelembe vett-e az MNB által ajánlott szempontokat a kötelezettségek értékelése során.</t>
  </si>
  <si>
    <t>III/4. 12. A kapcsolt vállalkozás eszközeinek és forrásainak IFRS szerinti tőkemódszer alapján történő értékelése során ajánlott, hogy a biztosító – amennyiben a kapcsolt vállalkozás az IFRS-től eltérő számviteli keretrendszert alkalmaz – szükség szerint végezzen kiigazításokat az adott kapcsolt vállalkozás eszközeinek és forrásainak IFRS szerinti elismerése és értékelése érdekében.
13. Az SII Rendelet 13. cikk (5) bekezdésének alkalmazása során az MNB elvárja, hogy a biztosító megindokolja az MNB számára, hogy miért nem az SII Rendelet 13. cikk (4) bekezdése szerint számította ki a kapcsolt vállalkozások tekintetében az eszközök források feletti többletét. A biztosítótól elvárt, hogy a számítás bemutatását és az indokolást a rendszeres felügyeleti jelentésben és az ORSA-ban is végezze el.
14. Amennyiben a biztosító a kapcsolt vállalkozásokban fennálló részesedéseket alternatív értékelési módszerekkel értékeli, az MNB indokoltnak tartja, hogy magyarázatot szolgáltasson az MNB számára arról, hogy miért nem lehetséges a kapcsolt vállalkozás eszközeit és forrásait az alapértelmezett értékelési módszerrel vagy a kiigazított tőkemódszerrel újraértékelni. A biztosítótól elvárt, hogy a rendszeres felügyeleti jelentésben és az ORSA-ban is szerepeltesse a magyarázatot, valamint mutassa be részletesen az értékelési mód-szertant.</t>
  </si>
  <si>
    <t>Annak vizsgálata, hogy a biztosító mely keretrendszert alkalmazza a kapcsolt vállalkozás eszközeinek és forrásainak értékelése során.
Annak vizsgálata, hogy az SII rendelet 13. cikk (5) bekezdés alkalmazása során, indokolja-e a biztosító az alkalmazás okát, illetve bemutatja-e a rendeszeres felügyeleti jelentésben illetve az ORSA-ban.
Amennyiben a biztosító alternatív értékelési módszert alkalmaz, vizsgálni kell, hogy azt bemutatja-e a rendszeres felügyeleti jelentésben és az ORSA-ban.</t>
  </si>
  <si>
    <t>III.5.15 A másik fél számára kiegészítő szavatolótőke-elemet képviselő megállapodás megkötésekor szükséges, hogy a biztosító alaposan felmérje, hogy elismeri-e a megfelelő függő kötelezettségét az SII Rendelet 11. cikkének megfelelő kötelezettségként.
16. Ajánlott, hogy a biztosító a rendszeres felügyeleti jelentésben és az ORSA-ban is adjon indokolást az MNB számára, amennyiben nem ismert el egy függő kötelezettséget olyan körülmények között, amikor megállapodást kötött a másik vállalkozással, beleértve az adott csoportba tartozó vállalkozások bármelyi-két, ahol e megállapodás kiegészítő szavatolótőke-elemként hagyta jóvá a függő kötelezettséget.</t>
  </si>
  <si>
    <t>Annak vizsgálata, hogy a biztosító bemutatja-e a rendszeres felügyeleti jelentésben és az ORSA-ban a 16. bekezdés szerint el nem ismert függő kötelezettséget.</t>
  </si>
  <si>
    <t>III.6.17 Az MNB elvárja, hogy a biztosító ne diszkontálja a halasztott adóköveteléseket és -kötelezettségeket.
18. Az MNB elvárja, hogy a biztosító a halasztott adóköveteléseket és -kötelezettségeket csak akkor számítsa be egymással szemben, ha erre jogszabályon alapuló kikényszeríthető joga van, valamint ha a halasztott adókövetelések és -kötelezettségek az adóhatóság által ugyanarra az adózó biztosítóra kivetett adókhoz kapcsolódnak.
19. Amennyiben időlegesen elégtelen az adóköteles különbözet abban az időszakban, amelyben a várakozások szerint az ellentételezés levonható az időleges különbözetből, az MNB jó gyakorlatnak tartja, ha a biztosító figyelmet fordít arra a lehetőségre, hogy ugyanebben az időszakban nyeresége is keletkezhet, amikor az ellentételezések levonhatók az időleges különbözetből, vagy ebben az időszakban az adóból keletkezett veszteségek a halasztott adók terhére visszavezethetők vagy átvihetők.</t>
  </si>
  <si>
    <t>Annak vizsgálata, hogy a biztosító nem diszkontálta a halasztott adóköveteléseket és -kötelezettségeket.
Annak vizsgálata, hogy csak jogszsabályon alapuló kikényszeríthető jog esetén kerültek a követelések és kötelezettségek nettósításra.
Annak viszgálata, hogy a 19. pontban foglaltakat a biztosító figyelembe vette-e.</t>
  </si>
  <si>
    <t>III.6. 20. Az MNB jó megoldásnak tekinti, ha az adóköteles nyereséggel kapcsolatos előrejelzések elkészítésekor, valamint annak értékelésekor, hogy a jövőben milyen valószínűséggel keletkezik elegendő adóköteles nyereség, a biztosító a következőképpen jár el:
a) figyelembe veszi, hogy még a korábbi magas nyereség sem feltétlenül jelent elegendő objektív bizonyítékot a jövőbeli nyereségességre;
b) figyelembe veszi, hogy az üzleti forgalom várható jövőbeli növekedéséből származó adóköteles nyereséggel kapcsolatos bizonytalanság mértéke az előrejelzés időszakának hosszával együtt nő, különösen, ha az előre jelzett nyereséget a biztosító rendes tervezési ciklusán kívül eső időszakokra várják;
c) figyelembe veszi, hogy bizonyos adózási szabályok késleltethetik vagy korlátozhatják a fel nem használt negatív adóalapok és a fel nem használt adójóváírások behajtását;
d) elkerüli a kétszeres számbavételt: az adóköteles átmeneti különbözetek ellentételezéséből származó adóköteles nyereséget ki kell hagyni a jövőbeli adóköteles nyereség becsléséből, amennyiben a halasz-tott adókövetelések elismerésének alátámasztására használták azokat; továbbá
e) ügyel arra, hogy az adóköteles nyereség előrejelzése során az előrejelzések mind hitelesek legyenek, valamennyi alapjaiban véve összhangban legyen más előre jelzett pénzáramlásokkal kapcsolatos felté-telezésekkel. Az előrejelzések alapjául szolgáló feltételezések az MNB elvárása szerint összhangban vannak különösen a Szolvencia II szerinti mérlegben szereplő biztosítástechnikai tartalékok és eszközök értékelésének alapjául szolgáló feltételezésekkel, valamint a biztosító üzleti tervével.</t>
  </si>
  <si>
    <t>Annak vizsgálata, hogy a biztosító figyelembe vette-e a 20. pontban foglaltakat az adóköteles nyereséggel kapcsolatos előrejelzések elkészítésekor.</t>
  </si>
  <si>
    <t>III.7.22 Célszerű, hogy a biztosító a következő elveket alkalmazza a halasztott adók elismerése tekintetében, amennyiben a kapcsolt vállalkozás a biztosítók és a viszontbiztosítók csoportfelügyeletével kapcsolatos részletes szabályokról szóló 436/2016. (XII. 16.) Korm. rendelet 1. § (3) bekezdése szerint nem tartozik csoport-felügyelet hatálya alá:
a) amennyiben a kapcsolt vállalkozásban fennálló részesedések a 436/2016. (XII. 16.) Korm. rendelet 1. § (3) bekezdés a) pontja szerint nem tartoznak csoportfelügyelet hatálya alá, a kizárt vállalkozáshoz kap-csolódó halaszott adó nem ismerhető el sem egyedi, sem csoportszinten;
b) amennyiben a kapcsolt vállalkozásban fennálló részesedések a 436/2016. (XII. 16.) Korm. rendelet 1. § (3) bekezdés b) vagy c) pontja szerint nem tartoznak csoportfelügyelet hatálya alá, az adott kapcsolt vállalkozáshoz kapcsolódó halasztott adó nem ismerhető el csoportszinten.</t>
  </si>
  <si>
    <t>Annak vizsgálata, hogy a biztosító figyelembe vette-e a III.7-es pontban foglaltakat.</t>
  </si>
  <si>
    <t>III.8.23 Az MNB indokoltnak tartja, hogy az SII Rendelet 9. cikk (4) bekezdése szerinti eltérést alkalmazó biztosító vegye figyelembe a 2-3., a 7-11. és a15-22. pont alatt foglaltakat, valamint referenciaként a jelen ajánlás mellékletében foglalt összehasonlító táblázatot annak megállapítása során, hogy az értékelések összhang-ban vannak-e a Bit. 96. § (1)-(4) bekezdésében foglaltakkal.
24. Az IFRS szerinti konszolidált pénzügyi kimutatást készítő csoportban a konszolidációba bevont biztosító az MNB elvárása szerint nem alkalmazhatja az SII Rendelet 9. cikk (4) bekezdésében meghatározott eltérést.</t>
  </si>
  <si>
    <t>Annak vizsgálata, hogy a biztosító figyelembe vette-e a III.8-as pontban foglaltakat.</t>
  </si>
  <si>
    <t>Kapcsolt vállalkozások</t>
  </si>
  <si>
    <r>
      <t>A Magyar Nemzeti Bank 7/2018. (II.21.) számú ajánlása a</t>
    </r>
    <r>
      <rPr>
        <b/>
        <sz val="9"/>
        <color theme="1"/>
        <rFont val="Arial"/>
        <family val="2"/>
        <charset val="238"/>
      </rPr>
      <t xml:space="preserve"> kapcsolt vállalkozások, köztük a részesedések biztosítók, viszontbiztosítók általi kezeléséről</t>
    </r>
  </si>
  <si>
    <t>Új/Változás</t>
  </si>
  <si>
    <t>Belső védelmi vonal</t>
  </si>
  <si>
    <r>
      <rPr>
        <sz val="10"/>
        <rFont val="Wingdings"/>
        <charset val="2"/>
      </rPr>
      <t>s</t>
    </r>
    <r>
      <rPr>
        <sz val="10"/>
        <rFont val="Arial"/>
        <family val="2"/>
        <charset val="238"/>
      </rPr>
      <t xml:space="preserve">Megbizonyosodni arról, hogy a hitelkockázati politika felülvizsgálatra került legalább éves szinten.
</t>
    </r>
    <r>
      <rPr>
        <sz val="10"/>
        <rFont val="Wingdings"/>
        <charset val="2"/>
      </rPr>
      <t>s</t>
    </r>
    <r>
      <rPr>
        <sz val="10"/>
        <rFont val="Arial"/>
        <family val="2"/>
        <charset val="238"/>
      </rPr>
      <t>Megbizonyosodni arról, hogy a hitelkockázati politika részét képezi a stratégiai dokumentumnak vagy a kockázatkezelési politikának.</t>
    </r>
  </si>
  <si>
    <r>
      <t xml:space="preserve">Meggyőződni arról, hogy a pénzügyi szervezet rendelkezik megfelelően dokumentált eljárásrenddel, amely tartalmazza azokat a szükségesen elvégzendő feladatokat az ügyfelek, partnerek jelenlegi jövedelmi, pénzügyi helyzetének és stabilitásának megállapítása érdekében, az alábbiakra kitérve,
</t>
    </r>
    <r>
      <rPr>
        <sz val="10"/>
        <rFont val="Wingdings"/>
        <charset val="2"/>
      </rPr>
      <t>s</t>
    </r>
    <r>
      <rPr>
        <sz val="10"/>
        <rFont val="Arial"/>
        <family val="2"/>
        <charset val="238"/>
      </rPr>
      <t xml:space="preserve"> az   ügyfél,   partner   által   rendelkezésre   bocsátott   dokumentumok, már meglévő információk kezelésére
</t>
    </r>
    <r>
      <rPr>
        <sz val="10"/>
        <rFont val="Wingdings"/>
        <charset val="2"/>
      </rPr>
      <t>s</t>
    </r>
    <r>
      <rPr>
        <sz val="10"/>
        <rFont val="Arial"/>
        <family val="2"/>
        <charset val="238"/>
      </rPr>
      <t xml:space="preserve"> lényeges  kockázati   tényezők figyelembevételére,   amely   befolyással   lehet   az   ügyfél,   partner   jövőbeni fizetőképességére
</t>
    </r>
    <r>
      <rPr>
        <sz val="10"/>
        <rFont val="Wingdings"/>
        <charset val="2"/>
      </rPr>
      <t>s</t>
    </r>
    <r>
      <rPr>
        <sz val="10"/>
        <rFont val="Arial"/>
        <family val="2"/>
        <charset val="238"/>
      </rPr>
      <t>dokumentáltsági szempontokat a pozitív várakozásokon alapuló jövőbeni jövedelmekre a megfelelő alátámasztás érdekében</t>
    </r>
  </si>
  <si>
    <r>
      <rPr>
        <sz val="10"/>
        <rFont val="Wingdings"/>
        <charset val="2"/>
      </rPr>
      <t>s</t>
    </r>
    <r>
      <rPr>
        <sz val="10"/>
        <rFont val="Arial"/>
        <family val="2"/>
        <charset val="238"/>
      </rPr>
      <t xml:space="preserve"> Meggyőződni arról, hogy a pénzügyi szervezet rendelkezik a hitelkockázati kitettségének folyamatos nyomon követésére és kontrolljára negyedéves szinten vizsgált monitoring rendszerrel és belső szabályzattal. Illetve az olyan fontos területek, amennyiben releváns kiemelésre kerültek mint a projekthitelek, devizahitelek, konzorciális hitelek. 
</t>
    </r>
  </si>
  <si>
    <r>
      <rPr>
        <sz val="10"/>
        <rFont val="Wingdings"/>
        <charset val="2"/>
      </rPr>
      <t>s</t>
    </r>
    <r>
      <rPr>
        <sz val="10"/>
        <rFont val="Arial"/>
        <family val="2"/>
        <charset val="238"/>
      </rPr>
      <t xml:space="preserve">Meggyőződni arról, hogy a pénzügyi szervezet rendelkezik belső szabályzatban rögzített folyamatokkal és eljárásokkal a hitelkockázati modellek alkalmazására, amely szabályzat kitér az adatok integritásának megfontolásaira, valamint a főbb módszerek, paraméterek és előfeltételezések meghatározásra. Továbbá tartalmazza a modellek validációjára vonatkozóan,
</t>
    </r>
    <r>
      <rPr>
        <sz val="10"/>
        <rFont val="Wingdings"/>
        <charset val="2"/>
      </rPr>
      <t>s</t>
    </r>
    <r>
      <rPr>
        <sz val="10"/>
        <rFont val="Arial"/>
        <family val="2"/>
        <charset val="238"/>
      </rPr>
      <t xml:space="preserve"> a kezdeti és rendszeres legalább három évenkénti modell validálás szükségességét és a validálási eljárás felelősségi és jelentés rendszerét.
</t>
    </r>
    <r>
      <rPr>
        <sz val="10"/>
        <rFont val="Wingdings"/>
        <charset val="2"/>
      </rPr>
      <t>s</t>
    </r>
    <r>
      <rPr>
        <sz val="10"/>
        <rFont val="Arial"/>
        <family val="2"/>
        <charset val="238"/>
      </rPr>
      <t xml:space="preserve"> Amennyiben, a pénzügyi szervezetnek a jogszabályi előírásoknak megfelelően az IFRS 9 standardot alkalmaznia szükséges, megbizonyosodni arról, hogy az IFRS 9-re való átálláskor felülvizsgálatra kerültek-e az átállás előtt alkalmazott hitelkockázat kezelési modellek, folyamatok és rendszerek. (Megjegyzés: IFRS 9 standard-dal kapcsolatban a jelen vizsgálati segédletben leírtakon túlmenően külön az IFRS 9 értékvesztési előírásainak alkalmazásával összefüggő MNB ajánlás vizsgálati segédletének követése is ajánlott.)
</t>
    </r>
    <r>
      <rPr>
        <sz val="10"/>
        <rFont val="Wingdings"/>
        <charset val="2"/>
      </rPr>
      <t>s</t>
    </r>
    <r>
      <rPr>
        <sz val="10"/>
        <rFont val="Arial"/>
        <family val="2"/>
        <charset val="238"/>
      </rPr>
      <t xml:space="preserve"> Meggyőződni arról, hogy a kis összegű követelés meghatározása szabályzatban rögzítésre került. Egyszerűsített minősítés és kockázati csoportba sorolás alkalmazása esetén, megbizonyosodni arról, hogy a követelés lakossági ügyféllel  szembeni,  a  fogyasztási  hitelből  adódó,  a  jelzáloghitelből  eredő, vagy kisösszegű követelés.</t>
    </r>
  </si>
  <si>
    <r>
      <rPr>
        <sz val="10"/>
        <rFont val="Wingdings"/>
        <charset val="2"/>
      </rPr>
      <t>s</t>
    </r>
    <r>
      <rPr>
        <sz val="10"/>
        <rFont val="Arial"/>
        <family val="2"/>
        <charset val="238"/>
      </rPr>
      <t xml:space="preserve"> A CRR hatálya alá tartozó  pénzügyi szervezet tőkekövetelmény kalkulációját elkérve meggyőződni arról, hogy a CRR rendeleteknek megfelelően végezte a tőkekövetelmény számítást.</t>
    </r>
  </si>
  <si>
    <t>39.1, 40.1-8, 50.1, 51.1-8, 55.1, 57.1-6</t>
  </si>
  <si>
    <t>11. A pénzügyi szervezetnek/csoportnak belső védelmi vonalainak rendszerét írásban kell rögzítenie, kitérve legalább az 1. melléklet szerinti elemekre.</t>
  </si>
  <si>
    <t>12. A pénzügyi szervezet irányítási funkciót betöltő testületének (jogszabályban, illetve belső szabályozásában meghatározott gyakorisággal ̶ amely tekintetben az MNB jó gyakorlatnak tartja a legalább éves gyakoriságú értékelést ̶ és módon) rendszeresen kell értékelnie a pénzügyi szervezet/csoport belső védelmi vonalait, az azok részét képező egyes részrendszerek felépítését és működését, és gondoskodnia kell az esetlegesen szükségessé váló korrekciós lépések megfelelő időben történő megtételéről, valamint azok nyomon követéséről.</t>
  </si>
  <si>
    <t>Kérd el és tekintsd át a pénzügyi szervezet irányítási funkciót betöltő testületének értékelését a belső védelmi vonalairól, azok felépítéséről és működéséről, a szükséges korrekciós lépések megtételéről és nyomon követéséről.</t>
  </si>
  <si>
    <t xml:space="preserve">24-28. Az MNB elvárja, hogy a pénzügyi szervezet/csoport komplex struktúrákat, nem szokványos vagy nem transzparens tevékenységet csak kellő körültekintéssel, megfelelően átgondolt, a pénzügyi szervezet irányítási funkciót betöltő testülete által jóváhagyott és rendszeresen felülvizsgált stratégia és politika alapján folytasson. </t>
  </si>
  <si>
    <t>Az MNB elvárja azt is, hogy a pénzügyi szervezet/csoport az ügyfelei által alkalmazott komplex szervezeti kereteket és működési struktúrákat is kezelje kellő körültekintéssel.</t>
  </si>
  <si>
    <t xml:space="preserve">Az irányító pénzügyi szervezet irányítási funkciót betöltő testülete tájékozódjon rendszeresen a csoport felépítésében és struktúrájában rejlő kockázatokról. </t>
  </si>
  <si>
    <t>Amennyiben a pénzügyi szervezet felvigyázási funkciót betöltő testülete a tárgyidőszakban tárgyalt olyan napirendi pontot, amelynek tárgya a pénzügyi szervezet belső szabályzatainak súlyos megsértése vagy az irányításban, vezetésben észlelt súlyos szabálytalanság, ellenőrizd, hogy a testület elnöke az MNB-nek megküldte a kapcsolódó a jegyzőkönyveket, előterjesztéseket, illetve jelentéseket.</t>
  </si>
  <si>
    <t>A testületek munkáját a beszámoltatást végző szervnek értékelnie kell.</t>
  </si>
  <si>
    <t>Ellenőrizd, hogy az irányítási és felvigyázási funkciót betöltő testületek milyen bizottságokat hozott létre, és azok megfelelnek-e az általános alapelveknek (27/2018. 50-42, 55.) illetve megfelelően lett dokumentálva az egyes bizottságok hatásköre és feladatmegosztása.</t>
  </si>
  <si>
    <t>Ellenőrizd továbbá, hogy az üzletmenetnek és törvényeknek (Hpt. 157. §, Bszt. 20/C. §, Bit. 116. és 117. §) megfelelő módon lettek kialakítva a bizottságok.</t>
  </si>
  <si>
    <t>Kérd el a kockázatkezelés ellenőrzésére vonatkozó szabályzatot, és vizsgáld meg, hogy szabályozza-e az ellenőrzés módját és gyakoriságát.</t>
  </si>
  <si>
    <t>Kérd el az ellenőrzés megtörténtét igazoló dokumentumot.</t>
  </si>
  <si>
    <t xml:space="preserve">Jelentős pénzügyi szervezet esetén vizsgáld meg, hogy a belső szabályzatokban (így például Szervezeti ábra, SZMSZ, kontroll funkció működéséről szóló szabályzat) a kockázati kontroll funkció önálló szervezeti egységként került-e létrehozásra, illetve, hogy indokolt esetben (Hit.int. esetén a Hpt. 111.§ (5) szerint kötelezően) önálló vezetővel rendelkezik. </t>
  </si>
  <si>
    <t>A könyvvizsgálóra vonatkozó függetlenségi, összeférhetetlenségi szabályok betartása.</t>
  </si>
  <si>
    <t>Vizsgáld meg, hogy a vezetői levélben és a könyvvizsgálat során tett könyvvizsgáló megállapítások, észrevételek tekintetében megtörtént-e a szükséges intézkedések megtétele a hiányosságok megszüntetése érdekében.</t>
  </si>
  <si>
    <t>[…]</t>
  </si>
  <si>
    <t>c) a könyvvizsgálói észrevételeket – beleértve az un. vezetői levélben megfogalmazottakat is – érdemben áttekinti és hasznosítja;</t>
  </si>
  <si>
    <t>d) a könyvvizsgálói észrevételek alapján időben megteszi a hiányosságok megszüntetése érdekében szükséges hatékony intézkedéseket;</t>
  </si>
  <si>
    <t xml:space="preserve">Kérd el a kiszervezési politikát. </t>
  </si>
  <si>
    <t>Ellenőrizd, hogy a kiszervezési politika az elmúlt öt éven belül frissítésre került.</t>
  </si>
  <si>
    <t>Kérd el az új termék politikát.</t>
  </si>
  <si>
    <t>Kérd el a vészhelyzeti és üzletmenet-folytonossági terveket, valamint a helyreállítási tervet.</t>
  </si>
  <si>
    <t>Ellenőrizd, hogy tartalmazza a szükséges elemeket, jóváhagyásra került, és megvalósul-e a fizikailag elkülönült tárolás.</t>
  </si>
  <si>
    <t>Ellenőrizd, hogy legalább évente felülvizsgálatra kerül, valamint, hogy kaptak-e az alkalmazottak ehhez kapcsolódó képzést.</t>
  </si>
  <si>
    <t>50.2</t>
  </si>
  <si>
    <t xml:space="preserve">Ellenőrizd, hogy a befektetési szolgáltató safeguarding officert nevezett ki. </t>
  </si>
  <si>
    <t>a) szervezeti felépítés és csoport struktúra (jogi struktúra, irányítási és működési szerkezet, fő felelősségek és jelentési vonalak) bemutatása, amennyiben releváns országonkénti bontásban,</t>
  </si>
  <si>
    <t>b) az a) pontban felsoroltak tekintetében az előző nyilvánosságra hozatal óta bekövetkezett változások,</t>
  </si>
  <si>
    <t>c) testületi rendszer bemutatása (testületek megnevezése, tagok száma és mandátumuk hossza, független tagok száma, nemek szerinti összetétel), irányítási és felvigyázási funkciók megvalósulása (az egyes testületek fő felelőssége),</t>
  </si>
  <si>
    <t>d) testületek, bizottságok bemutatása (megnevezés, összetétel),</t>
  </si>
  <si>
    <t>e) érdekkonfliktusok kezelésének módja,</t>
  </si>
  <si>
    <t>f) belső kontroll funkciók szervezeti megoldásának bemutatása,</t>
  </si>
  <si>
    <t>g) a belső kontroll funkciók függetlenségének értékelése,</t>
  </si>
  <si>
    <t>h) az egyes belső kontroll funkciót ellátó területek közötti feladatmegosztás ismertetése, koordinációs mechanizmusok,</t>
  </si>
  <si>
    <t>i) szolgáltatás folytonosság kezelés bemutatása.</t>
  </si>
  <si>
    <t xml:space="preserve"> </t>
  </si>
  <si>
    <t xml:space="preserve">a) valamennyi munkavállaló részére az észlelt hiányosságok jelzését, </t>
  </si>
  <si>
    <t xml:space="preserve">d) a vonatkozó adatvédelmi előírásokra tekintettel, a bejelentő személy, valamint a felmerült hiányosságért feltehetően felelős természetes személy személyes adatainak védelmét, </t>
  </si>
  <si>
    <t xml:space="preserve">e) azt, hogy a bejelentő személyre nézve a bejelentés ne járjon semmilyen negatív következménnyel (például diszkrimináció, tisztességtelen bánásmód), még abban az esetben sem, ha későbbi vizsgálat alapján a felmerült hiányosságért feltehetően felelős személlyel szemben végül nem alkalmaznak intézkedést, </t>
  </si>
  <si>
    <t xml:space="preserve">f) a bejelentő személy számára a visszajelzést, hogy a bejelentése eljutott a megfelelő helyre, </t>
  </si>
  <si>
    <t>Ajánláson belüli témakör megnevezése</t>
  </si>
  <si>
    <r>
      <t xml:space="preserve">Az MNB 28/2018. (XII. 10.) számú ajánlása: Az ajánlásban megfogalmazott </t>
    </r>
    <r>
      <rPr>
        <b/>
        <sz val="9"/>
        <rFont val="Arial"/>
        <family val="2"/>
      </rPr>
      <t xml:space="preserve">ügyfélcsoporttal kapcsolatos szabályozás </t>
    </r>
    <r>
      <rPr>
        <sz val="9"/>
        <rFont val="Arial"/>
        <family val="2"/>
        <charset val="238"/>
      </rPr>
      <t>hatálya (2. pont)</t>
    </r>
  </si>
  <si>
    <r>
      <t xml:space="preserve">Az ajánlás szerinti ügyfélcsoport meghatározás az alábbi eljárások esetében elvárás:
(i) </t>
    </r>
    <r>
      <rPr>
        <b/>
        <sz val="9"/>
        <rFont val="Arial"/>
        <family val="2"/>
      </rPr>
      <t>lakossági kitettségi osztályba sorolás</t>
    </r>
    <r>
      <rPr>
        <sz val="9"/>
        <rFont val="Arial"/>
        <family val="2"/>
      </rPr>
      <t xml:space="preserve"> (CRR 123. cikk c) pont, 147. cikk (5) bek. (a) pont ii. alpont);
(ii) </t>
    </r>
    <r>
      <rPr>
        <b/>
        <sz val="9"/>
        <rFont val="Arial"/>
        <family val="2"/>
      </rPr>
      <t>minőségi rendszerek kifejlesztése és alkalmazása</t>
    </r>
    <r>
      <rPr>
        <sz val="9"/>
        <rFont val="Arial"/>
        <family val="2"/>
      </rPr>
      <t xml:space="preserve"> (CRR 172. cikk (1) bek. d) pont);
(iii) </t>
    </r>
    <r>
      <rPr>
        <b/>
        <sz val="9"/>
        <rFont val="Arial"/>
        <family val="2"/>
      </rPr>
      <t>nagykockázat-vállalási korlátok meghatározása</t>
    </r>
    <r>
      <rPr>
        <sz val="9"/>
        <rFont val="Arial"/>
        <family val="2"/>
      </rPr>
      <t xml:space="preserve"> (CRR 395. cikk (1) bek.);
(iv) a felügyeleti jelentéstételben szereplő stabil forrásellátást igénylő tételek (CRR 428. cikk (1) bek. g) pont ii. alpont);
(v) </t>
    </r>
    <r>
      <rPr>
        <b/>
        <sz val="9"/>
        <rFont val="Arial"/>
        <family val="2"/>
      </rPr>
      <t>a kkv-kal szembeni kitettségekre vonatkozó kedvezményes szorzótényező alkalmazás</t>
    </r>
    <r>
      <rPr>
        <sz val="9"/>
        <rFont val="Arial"/>
        <family val="2"/>
      </rPr>
      <t>a (CRR 501. cikk (2) bek. c) pont);
(vi) ügyfélcsoport fogalmat használó szabályozás (ITS, MNB ajánlás pl. likviditási jelentés).</t>
    </r>
  </si>
  <si>
    <t>Az MNB 28/2018. (XII. 10.) számú ajánlása: Az ajánlás általános elvárásainak való megfelelés (3. pont)</t>
  </si>
  <si>
    <r>
      <t>A könyvvizsgáló megbizonyosodik arról, hogy az intézmény 
(i) m</t>
    </r>
    <r>
      <rPr>
        <b/>
        <sz val="9"/>
        <rFont val="Arial"/>
        <family val="2"/>
      </rPr>
      <t xml:space="preserve">inden, CRR szerinti kitettséggel érintett </t>
    </r>
    <r>
      <rPr>
        <b/>
        <i/>
        <sz val="9"/>
        <rFont val="Arial"/>
        <family val="2"/>
      </rPr>
      <t>meglévő</t>
    </r>
    <r>
      <rPr>
        <b/>
        <sz val="9"/>
        <rFont val="Arial"/>
        <family val="2"/>
      </rPr>
      <t xml:space="preserve"> ügyfele, </t>
    </r>
    <r>
      <rPr>
        <sz val="9"/>
        <rFont val="Arial"/>
        <family val="2"/>
      </rPr>
      <t xml:space="preserve">továbbá 
(ii) </t>
    </r>
    <r>
      <rPr>
        <b/>
        <sz val="9"/>
        <rFont val="Arial"/>
        <family val="2"/>
      </rPr>
      <t xml:space="preserve">kockázatvállalással járó szerződés megkötését </t>
    </r>
    <r>
      <rPr>
        <b/>
        <i/>
        <sz val="9"/>
        <rFont val="Arial"/>
        <family val="2"/>
      </rPr>
      <t>megelőzően</t>
    </r>
    <r>
      <rPr>
        <b/>
        <sz val="9"/>
        <rFont val="Arial"/>
        <family val="2"/>
      </rPr>
      <t xml:space="preserve"> a leendő ügyfelére</t>
    </r>
    <r>
      <rPr>
        <sz val="9"/>
        <rFont val="Arial"/>
        <family val="2"/>
      </rPr>
      <t xml:space="preserve"> 
vonatkozóan elvégzi az ajánlás szerinti </t>
    </r>
    <r>
      <rPr>
        <b/>
        <sz val="9"/>
        <rFont val="Arial"/>
        <family val="2"/>
      </rPr>
      <t>ügyfélcsoportba sorolást.</t>
    </r>
  </si>
  <si>
    <r>
      <t xml:space="preserve">Az MNB 28/2018. (XII. 10.) számú ajánlása: Az </t>
    </r>
    <r>
      <rPr>
        <b/>
        <sz val="9"/>
        <rFont val="Arial"/>
        <family val="2"/>
      </rPr>
      <t>ajánlás általános elvárásainak való megfelelés</t>
    </r>
    <r>
      <rPr>
        <sz val="9"/>
        <rFont val="Arial"/>
        <family val="2"/>
        <charset val="238"/>
      </rPr>
      <t xml:space="preserve"> (3. pont)</t>
    </r>
  </si>
  <si>
    <r>
      <t xml:space="preserve">A könyvvizsgáló megbizonyosodik arról, hogy az intézmény a hitelnyújtási és hitelmonitoring folyamatait leíró </t>
    </r>
    <r>
      <rPr>
        <b/>
        <sz val="9"/>
        <rFont val="Arial"/>
        <family val="2"/>
      </rPr>
      <t xml:space="preserve">minden szabályzata tartalmazza </t>
    </r>
    <r>
      <rPr>
        <b/>
        <u/>
        <sz val="9"/>
        <rFont val="Arial"/>
        <family val="2"/>
      </rPr>
      <t xml:space="preserve">az ajánlás  IV-VII fejezeteiben részletezett, </t>
    </r>
    <r>
      <rPr>
        <sz val="9"/>
        <rFont val="Arial"/>
        <family val="2"/>
      </rPr>
      <t xml:space="preserve">az </t>
    </r>
    <r>
      <rPr>
        <b/>
        <sz val="9"/>
        <rFont val="Arial"/>
        <family val="2"/>
      </rPr>
      <t>egyes ügyfélcsoport meghatározásra vonatkozó előírásokat</t>
    </r>
    <r>
      <rPr>
        <sz val="9"/>
        <rFont val="Arial"/>
        <family val="2"/>
      </rPr>
      <t xml:space="preserve">. Ennek keretében megbizonyosodik arról, hogy:
(i) az intézmény rendelkezik </t>
    </r>
    <r>
      <rPr>
        <b/>
        <sz val="9"/>
        <rFont val="Arial"/>
        <family val="2"/>
      </rPr>
      <t>az ügyfelek közötti valamennyi ellenőrzési kapcsolat és gazdasági függőség feltárására alkalmas "módszertannal";</t>
    </r>
    <r>
      <rPr>
        <sz val="9"/>
        <rFont val="Arial"/>
        <family val="2"/>
      </rPr>
      <t xml:space="preserve">
(ii) az ezen módszertan szerinti</t>
    </r>
    <r>
      <rPr>
        <b/>
        <sz val="9"/>
        <rFont val="Arial"/>
        <family val="2"/>
      </rPr>
      <t xml:space="preserve"> ellenőrzéseket dokumentálja</t>
    </r>
    <r>
      <rPr>
        <sz val="9"/>
        <rFont val="Arial"/>
        <family val="2"/>
      </rPr>
      <t>.</t>
    </r>
  </si>
  <si>
    <r>
      <t xml:space="preserve">Az MNB 28/2018. (XII. 10.) számú ajánlása: Az </t>
    </r>
    <r>
      <rPr>
        <b/>
        <sz val="9"/>
        <rFont val="Arial"/>
        <family val="2"/>
      </rPr>
      <t>ügyfélcsoport vizsgálatának szabályai az alapvető tőke 5%-át meghaladó kitettség</t>
    </r>
    <r>
      <rPr>
        <sz val="9"/>
        <rFont val="Arial"/>
        <family val="2"/>
        <charset val="238"/>
      </rPr>
      <t xml:space="preserve"> esetén (35. pont)</t>
    </r>
  </si>
  <si>
    <r>
      <t>A könyvvizsgáló megbizonyosodik arról, hogy az intézmény</t>
    </r>
    <r>
      <rPr>
        <b/>
        <sz val="9"/>
        <rFont val="Arial"/>
        <family val="2"/>
      </rPr>
      <t xml:space="preserve"> az alapvető tőkéjének 5%-át meghaladó, egy adott ügyféllel szembeni összes kitettség</t>
    </r>
    <r>
      <rPr>
        <sz val="9"/>
        <rFont val="Arial"/>
        <family val="2"/>
        <charset val="238"/>
      </rPr>
      <t xml:space="preserve"> esetében az ellenőrzés a </t>
    </r>
    <r>
      <rPr>
        <b/>
        <sz val="9"/>
        <rFont val="Arial"/>
        <family val="2"/>
      </rPr>
      <t>nyilvánosan elérhető információkon túlmenően nem számszerűsíthető vagy mérhető információra is kiterjed.</t>
    </r>
  </si>
  <si>
    <r>
      <t xml:space="preserve">Az MNB 28/2018. (XII. 10.) számú ajánlása: Az </t>
    </r>
    <r>
      <rPr>
        <b/>
        <sz val="9"/>
        <rFont val="Arial"/>
        <family val="2"/>
      </rPr>
      <t xml:space="preserve">ügyfélcsoport vizsgálatának szabályai nagykockázat vállalás </t>
    </r>
    <r>
      <rPr>
        <sz val="9"/>
        <rFont val="Arial"/>
        <family val="2"/>
        <charset val="238"/>
      </rPr>
      <t>esetén (36-37. pont)</t>
    </r>
  </si>
  <si>
    <r>
      <t xml:space="preserve">A könyvvizsgáló megbizonyosodik arról, hogy a </t>
    </r>
    <r>
      <rPr>
        <b/>
        <sz val="9"/>
        <rFont val="Arial"/>
        <family val="2"/>
      </rPr>
      <t>nagykockázat-vállalásnak (CRR 392. cikk) minősülő ügyfélcsoportok</t>
    </r>
    <r>
      <rPr>
        <sz val="9"/>
        <rFont val="Arial"/>
        <family val="2"/>
        <charset val="238"/>
      </rPr>
      <t xml:space="preserve"> esetén az intézmény kockázatvállalásáról történő döntés a l</t>
    </r>
    <r>
      <rPr>
        <b/>
        <sz val="9"/>
        <rFont val="Arial"/>
        <family val="2"/>
      </rPr>
      <t>egmagasabb hitelkockázati döntési fórumon történik.</t>
    </r>
    <r>
      <rPr>
        <sz val="9"/>
        <rFont val="Arial"/>
        <family val="2"/>
        <charset val="238"/>
      </rPr>
      <t xml:space="preserve"> 
Amennyiben</t>
    </r>
    <r>
      <rPr>
        <b/>
        <sz val="9"/>
        <rFont val="Arial"/>
        <family val="2"/>
      </rPr>
      <t xml:space="preserve"> ez nem az intézmény igazgatósága,</t>
    </r>
    <r>
      <rPr>
        <sz val="9"/>
        <rFont val="Arial"/>
        <family val="2"/>
        <charset val="238"/>
      </rPr>
      <t xml:space="preserve"> a</t>
    </r>
    <r>
      <rPr>
        <b/>
        <sz val="9"/>
        <rFont val="Arial"/>
        <family val="2"/>
      </rPr>
      <t xml:space="preserve"> könyvvizsgáló megbizonyosodik arról, hogy az intézmény igazgatósága legalább negyedévente megtárgyalta a nagykockázatvállalásokkal kapcsolatos jelentést.</t>
    </r>
    <r>
      <rPr>
        <sz val="9"/>
        <rFont val="Arial"/>
        <family val="2"/>
        <charset val="238"/>
      </rPr>
      <t xml:space="preserve">
</t>
    </r>
    <r>
      <rPr>
        <u/>
        <sz val="9"/>
        <rFont val="Arial"/>
        <family val="2"/>
      </rPr>
      <t>Kivételszabály:</t>
    </r>
    <r>
      <rPr>
        <sz val="9"/>
        <rFont val="Arial"/>
        <family val="2"/>
        <charset val="238"/>
      </rPr>
      <t xml:space="preserve">
Amennyiben az</t>
    </r>
    <r>
      <rPr>
        <b/>
        <sz val="9"/>
        <rFont val="Arial"/>
        <family val="2"/>
      </rPr>
      <t xml:space="preserve"> újabb kockázatvállalás az intézmény alapvető tőkéjének 1%-a vagy 100 millió forint közül az alacsonyabb érték,</t>
    </r>
    <r>
      <rPr>
        <sz val="9"/>
        <rFont val="Arial"/>
        <family val="2"/>
        <charset val="238"/>
      </rPr>
      <t xml:space="preserve"> </t>
    </r>
    <r>
      <rPr>
        <b/>
        <sz val="9"/>
        <rFont val="Arial"/>
        <family val="2"/>
      </rPr>
      <t>az intézmény nem köteles a legmagasabb hitelkockázati döntési fórumon erről dönteni, azonban az igazgatóságnak készített negyedéves jelentésben ezekről a kockázatokról is be kell számolni.</t>
    </r>
  </si>
  <si>
    <r>
      <t xml:space="preserve">Az MNB 28/2018. (XII. 10.) számú ajánlása: Az </t>
    </r>
    <r>
      <rPr>
        <b/>
        <sz val="9"/>
        <rFont val="Arial"/>
        <family val="2"/>
      </rPr>
      <t>ügyfélcsoport vizsgálata szabályainak felülvizsgálata</t>
    </r>
    <r>
      <rPr>
        <sz val="9"/>
        <rFont val="Arial"/>
        <family val="2"/>
        <charset val="238"/>
      </rPr>
      <t xml:space="preserve"> (39. pont)</t>
    </r>
  </si>
  <si>
    <r>
      <t>A könyvvizsgáló megbizonyosodik arról, hogy az intézmény a</t>
    </r>
    <r>
      <rPr>
        <b/>
        <sz val="9"/>
        <rFont val="Arial"/>
        <family val="2"/>
      </rPr>
      <t>z ügyfélcsoportokkal kapcsolatos rendelkezéseket tartalmazó eljárásait, illetve az ezek leírását tartalmazó szabályzatait rendszeresen</t>
    </r>
    <r>
      <rPr>
        <sz val="9"/>
        <rFont val="Arial"/>
        <family val="2"/>
        <charset val="238"/>
      </rPr>
      <t>, d</t>
    </r>
    <r>
      <rPr>
        <b/>
        <sz val="9"/>
        <rFont val="Arial"/>
        <family val="2"/>
      </rPr>
      <t>e legalább
(i) évente, valamint</t>
    </r>
    <r>
      <rPr>
        <sz val="9"/>
        <rFont val="Arial"/>
        <family val="2"/>
        <charset val="238"/>
      </rPr>
      <t xml:space="preserve">
(ii) </t>
    </r>
    <r>
      <rPr>
        <b/>
        <sz val="9"/>
        <rFont val="Arial"/>
        <family val="2"/>
      </rPr>
      <t>a kitettség jelentős növelését vagy a kitettségi limit emelését megelőzően
felülvizsgálja, a felülvizsgálatot dokumentálja</t>
    </r>
    <r>
      <rPr>
        <sz val="9"/>
        <rFont val="Arial"/>
        <family val="2"/>
        <charset val="238"/>
      </rPr>
      <t>, illetve szükség szerint módosítja.</t>
    </r>
  </si>
  <si>
    <r>
      <t xml:space="preserve">A Magyar Nemzeti Bank 28/2018 (XII.10.) számú ajánlása az 575/2013/EU rendelet 4. cikke (1) bekezdésének 39. pontja szerinti kapcsolatban álló </t>
    </r>
    <r>
      <rPr>
        <b/>
        <sz val="9"/>
        <color theme="1"/>
        <rFont val="Arial"/>
        <family val="2"/>
        <charset val="238"/>
      </rPr>
      <t>ügyfelek csoportja (ügyfélcsoport) fogalmának meghatározásáról  </t>
    </r>
  </si>
  <si>
    <t>Ügyfélcsoport</t>
  </si>
  <si>
    <t>35. , 45.</t>
  </si>
  <si>
    <t>Megbizonyosodni arról, hogy
- az aktuárius értékelte az adatok pontosságát és teljességét 
- az értékelés kellően részletes</t>
  </si>
  <si>
    <t>Megbizonyosodni arról, hogy a szakértői becslést indokolt és csak indokolt esetben használt a biztosító</t>
  </si>
  <si>
    <t>Megbizonyosodni arról, hogy a nem-élet kockázatokból származó biometrikus kockázatok az életbiztosítási üzletágak szerint kerülnek szegmentálásra, a nem biometrikus egészségbiztosítási és nem-életbiztosítási kockázatok viszont nem</t>
  </si>
  <si>
    <t xml:space="preserve">Megbizonyosodni arról, hogy a homogén kockázati csoportokba való besorolás megfelelő-e </t>
  </si>
  <si>
    <t>Megbizonyosodni arról, hogy a biztosító a homogén kockázati csoportok szintjén származtatott feltevéseket alkalmazza az egyéni vagy csoportos szerződésekre, amennyiben a csoportosítás felbontása részletesebb, mint a homogén kockázati csoportoké.</t>
  </si>
  <si>
    <t>Megbizonyosodni arról, hogy a biztosítástechnikai tartalékok, a szavatoló tőke és a szavatolótőke-szükséglet meghatározásához használt feltevések konzisztensek</t>
  </si>
  <si>
    <t>Megbizonyosodni arról, hogy
-  a biztosító mérlegelte, hogy determinisztikus vagy sztochasztikus megközelítés arányos-e a biometriai kockázati tényezők bizonytalanságának modellezéséhez
- a biztosító figyelembe vette a biometriai kockázati tényezők várható, jövőbeni változásait, illetve ezen változásokat elhanyagoló módszer arányosságának értékelésekor figyelembe vette a kötelezettségek átlagos hátralévő futamidejét
- a biztosító megvizsgálta-e, hogy a biometriai kockázati tényezőknek minden más változótól való függetlenségét feltételező módszer arányos-e</t>
  </si>
  <si>
    <t>Megbizonyosodni arról, hogy biztosító a költségeket a biztosítástechnikai tartalékok számítása során alkalmazott homogén kockázati csoportoknak megfelelően, de legalább üzletáganként allokálja.</t>
  </si>
  <si>
    <t xml:space="preserve">Megbizonyosodni arról, hogy ha a biztosító az igazgatási költségek hozzárendelési alapját módosította, az új megközelítés jobban tükrözi az aktuális helyzetet </t>
  </si>
  <si>
    <t>Megbizonyosodni arról, hogy 
-a biztosító a várható jövőbeni diszkrecionális nyereségrészesedéseket  figyelembe veszi függetlenül attól, hogy a kifizetést szerződés garantálja-e vagy sem. 
-  biztosító a jövőbeni diszkrecionális nyereségrészesedések értékének meghatározásakor az eszközök jövőbeli megtérülésével kapcsolatos feltevéseknél figyelembe veszi az aktuálisan tartott fedezeti eszközportfóliót, annak várható kifutását, a biztosító befektetési stratégiáját, az eszközallokáció változását és a jövőbeli eszközportfóliójának várható hozamát.</t>
  </si>
  <si>
    <t>Megbizonyosodni arról, hogy a nagyságrend olyan értelmezését dolgozza ki és használja, amely legjobban illeszkedik a biztosító sajátos körülményeihez és a portfoliója kockázati profiljához</t>
  </si>
  <si>
    <t xml:space="preserve">Megbizonyosodni arról, hogy ha a biztosítástechnikai tartalékok negyedévenkénti kiszámításához egyszerűsítéseket használ , ezek arányosak </t>
  </si>
  <si>
    <t>Megbizonyosodni arról, hogy ha a biztosító a biztosítástechnikai tartalékok legjobb becslésének negyedéves kiszámításához a  negyedévben bekövetkezett pénzáramokon és a negyedévben  felmerült új kötelezettségeken alapuló továbbgörgetett számítást végez, akkor nem következtek be lényeges változások a negyedév során</t>
  </si>
  <si>
    <t>Megbizonyosodni arról, hogy ha a biztosító  az indexhez vagy befektetési egységekhez kötött, a nyereségrészesedéses vagy pénzügyi garanciákat tartalmazó szerződések utáni életbiztosítási biztosítástechnikai tartalékok legjobb becslésének negyedéves számításához továbbgörgetést alkalmaz, akkor alkalmazott érzékenységvizsgálatot</t>
  </si>
  <si>
    <t>Megbizonyosodni arról, hogy a szerződéses opciók és a pénzügyi garanciák értékelése megfelelő, alkalmazható, releváns aktuáriusi és statisztikai módszereken alapszik</t>
  </si>
  <si>
    <t xml:space="preserve">Megbizonyosodni arról, hogy amennyiben a biztosító gazdasági forgatókönyvet generál, dokumentálja a következőket :
a) a gazdasági forgatókönyv-generátor alapjául szolgáló matematikai modellek és a kiválasztás oka;  
b) az adatminőség értékelése; 
c) a kalibrálási folyamat; 
d) a kalibrálási folyamatból eredő paraméterek </t>
  </si>
  <si>
    <t>Megbizonyosodni arról, hogy  amennyiben a biztosító gazdasági forgatókönyvet generál
- a piaci értékeléshez használt gazdasági forgatókönyv-generátor kalibrációs folyamatot  mély, likvid és átlátható pénzügyi piacokról származó, adatokra alapítja
- a kalibráláshoz használt pénzügyi instrumentumok megválasztása releváns</t>
  </si>
  <si>
    <t>Megbizonyosodni arról, hogy  amennyiben a biztosító gazdasági forgatókönyvet generál, igazolni tudja az MNB-nek a gazdasági forgatókönyv-generátor pontosságát, robusztusságát és piaci konzisztenciáját és ezt évente teszteli</t>
  </si>
  <si>
    <t>Megbizonyosodni arról, hogy a biztosító a kockázati ráhagyást a kockázatok jellegével, nagyságrendjével  és összetettségével arányos szintem számolja</t>
  </si>
  <si>
    <t>Megbizonyosodni arról, hogy 
- a biztosító olyan egyszerűsített módszerek segítségével allokálja a teljes kockázati ráhagyást az egyes üzletágakra, melyek arányosak az érintett kockázatok jellegével, nagyságrendjével és összetettségével. 
- ezek a módszerek az idők során következetesek</t>
  </si>
  <si>
    <t xml:space="preserve">Megbizonyosodni arról, hogy amennyiben a biztosító a biztosítástechnikai tartalékokat egészben számolja ki  , akkor megfelelő módon figyelembe veszi a kifizetések változékonyságát </t>
  </si>
  <si>
    <t xml:space="preserve">Megbizonyosodni arról, hogy a kifutási háromszögekben lévő torzulásokat megfelelően kezelte a biztosító </t>
  </si>
  <si>
    <t>Megbizonyosodni arról, hogy 
-minden várható kifizetés pontosan egy tartalékban van figyelembe véve
-a jövőbeni járadék kifizetések egyszeri jelenértéke is szerepel a nem-élet kártartalék kifutási háromszögében.</t>
  </si>
  <si>
    <t>Megbizonyosodni arról, hogy ha a biztosító a kárrendezési költségek tartalékára egyszerűsített módszert használ, ennek feltételei fennállnak</t>
  </si>
  <si>
    <t>Megbizonyosodni arról, hogy a díjtartalék képzése során a biztosító megfelelően állapította meg a szerződések határait</t>
  </si>
  <si>
    <t>Megbizonyosodni arról, hogy a biztosító nem korrigálta a negatív díjtartalékokat</t>
  </si>
  <si>
    <t>Megbizonyosodni arról, hogy a jövőbeli díjakban foglalt nyereség kiszámításakor a  jövőben várt díjak be nem folyásának feltételezésével számított kockázati ráhagyás nélküli biztosítástechnikai tartalékok meghatározása során
-a biztosító ugyanazt az aktuárius módszert alkalmazza, mint a biztosítástechnikai tartalékok kiszámítása során
- a szerződéseket élő szerződésként kezeli
- nem alkalmaz visszavásárlási büntetéseket</t>
  </si>
  <si>
    <t>Megbizonyosodni arról, hogy a tartalék validálási folyamata arányos és megfelelő és kiterjed a minőségi aspektusokra</t>
  </si>
  <si>
    <t>Megbizonyosodni arról, hogy az aktuárius elemezte a kártapasztalat és a modell közötti eltérést</t>
  </si>
  <si>
    <t>18-23. A pénzügyi szervezetnek átlátható és a kontroll funkciók gyakorlásához megfelelő szervezeti felépítést kell kialakítania, és megfelelően dokumentálnia, kitérve a jelentési vonalakra, felelősségek és hatáskörök megosztására, kiszervezett tevékenységekre, valamint a szervezeti felépítés felülvizsgálatának eljárásrendjére.</t>
  </si>
  <si>
    <t>Kérd el és tekintsd át az Alapító Okiratot, SZMSZ-t (és esetleges kapcsolódó dokumentumokat). Azonosítsd a főbb irányítási és felvigyázó testületeket, azok feladatait, az eljárási szabályokat, értékeld, hogy ezek az ajánlással összhangban vannak-e. Kérd el és tekintsd át az irányító / felvigyázó szervek üléseinek jegyzőkönyveit (és alátámasztó dokumentumait), és értékeld, hogy az irányító / felvigyázó funkciók megvalósulnak-e. Ld. 27/2018 35.</t>
  </si>
  <si>
    <t xml:space="preserve">Kérd el, és tekintsd át a testületek tagjainak kiválasztására / értékelésre vonatkozó belső politikát, valamint a vonatkozó összeférhetetlenségi politikát, és ellenőrizd, hogy az ajánlás vonatkozó pontjait tartalmazza-e. Amennyiben a pénzügyi szervezet a Hpt. 112.§(1) vagy a Bszt 24/D§(1) szerint jelölő bizottsággal kell hogy rendelkezzen, azonosítd, hogy létezik-e jelölő bizottság, és ha igen, kérd el és tekintsd át a működésére vonatkozó szabályzatot. </t>
  </si>
  <si>
    <t>Kérd el és tekintsd át az etikai kódexet és egyéb szakmai sztenderdeket.</t>
  </si>
  <si>
    <t>Ellenőrizd a Szervezeti ábrán, a Szervezeti és működési szabályzatban, valamint a javadalmazási politikában azt, hogy a funkciókat a pénzügyi szervezet/csoport létrehozta és működteti, valamint a működés körülményei eleget tesznek-e az ajánlás 94. a)-e) pontjainak. Vizsgáld meg, hogy a funkciók közül legalább a belső ellenőrzés vezetője más, mint a másik két funkció vezetője. Kisebb pénzügyi szervezeteknél figyelembe vehetőek a 96. pontban megfogalmazott könnyítések.</t>
  </si>
  <si>
    <t>104-108. Jelentősebb pénzügyi szervezetek (Hpt. és Bszt. szerinti 5%-os részesedés felett, Bit. 209. § (2) szerinti kisbiztosítón kívül) esetén önálló szervezeti egységként kell, hogy kialakításra kerüljön, összetettebb szervezet esetén csak ezzel a feladattal megbízott vezetővel (Chief Risk Officer).</t>
  </si>
  <si>
    <t xml:space="preserve">Vizsgáld meg, hogy a pénzügyi szervezetnél működő, arra felhatalmazott testület értékelte-e az elmúlt év könyvvizsgálati tevékenységét, illetve betartotta- e a könyvvizsgálóra vonatkozó függetlenségi, összeférhetetlenségi szabályokat.  </t>
  </si>
  <si>
    <t xml:space="preserve">155. A pénzügyi szervezet – az arra felhatalmazott testületein keresztül, illetve bevonásával – a könyvvizsgálóval való kapcsolattartás során törekedjen a következő felelős vállalat irányítási elvek követésére: </t>
  </si>
  <si>
    <r>
      <rPr>
        <sz val="10"/>
        <color theme="1"/>
        <rFont val="Wingdings"/>
        <charset val="2"/>
      </rPr>
      <t>s</t>
    </r>
    <r>
      <rPr>
        <sz val="10"/>
        <color theme="1"/>
        <rFont val="Arial"/>
        <family val="2"/>
        <charset val="238"/>
      </rPr>
      <t xml:space="preserve"> Megbizonyosodni arról, hogy a pénzügyi szervezet rendelkezik olyan hitelaktákkal amelyek tartalmazzák a megjelölt dokumentumokat.</t>
    </r>
  </si>
  <si>
    <r>
      <t>A Magyar Nemzeti Bank 17/2019. (IX.20.) számú ajánlása a</t>
    </r>
    <r>
      <rPr>
        <b/>
        <sz val="9"/>
        <color theme="1"/>
        <rFont val="Arial"/>
        <family val="2"/>
        <charset val="238"/>
      </rPr>
      <t xml:space="preserve"> biztosítók és viszontbiztosítók irányítási rendszeréről</t>
    </r>
  </si>
  <si>
    <t>Az ajánlás elérhetősége</t>
  </si>
  <si>
    <t>https://www.mnb.hu/letoltes/17-2019-biztositok-es-viszontbizt-iranyitasi-rendszer.pdf</t>
  </si>
  <si>
    <t>https://www.mnb.hu/letoltes/28-2018-kapcsolt-ugyfelek.pdf</t>
  </si>
  <si>
    <t>https://www.mnb.hu/letoltes/12-2017-ifrs-9jav.pdf</t>
  </si>
  <si>
    <t>https://www.mnb.hu/letoltes/10-2017-sl-ajanlas.pdf</t>
  </si>
  <si>
    <t>https://www.mnb.hu/letoltes/8-2016-eletbizt-unit-linked.pdf</t>
  </si>
  <si>
    <t>https://www.mnb.hu/letoltes/6-2016-ajanlas-volatilitasi-tokepuffer.pdf</t>
  </si>
  <si>
    <t>https://www.mnb.hu/letoltes/3-2016-ajanlas-sajat-kockazat-es-szavatolotoke-ertekeles.pdf</t>
  </si>
  <si>
    <t>https://www.mnb.hu/letoltes/mnb-ajanlas-2015-19.pdf</t>
  </si>
  <si>
    <t>https://www.mnb.hu/letoltes/mnb-ajanlas-2015-17.pdf</t>
  </si>
  <si>
    <t>https://www.mnb.hu/letoltes/7-2018-kapcsolt-vallalkozasok.pdf</t>
  </si>
  <si>
    <t>https://www.mnb.hu/letoltes/10-2018-hosszu-tavu-gar-int-atm-int-vh.pdf</t>
  </si>
  <si>
    <r>
      <t xml:space="preserve">Megbizonyosodni arról, hogy 
- a lényegességet a biztosító a legcélszerűbb szinten használja
</t>
    </r>
    <r>
      <rPr>
        <sz val="10"/>
        <rFont val="Arial"/>
        <family val="2"/>
        <charset val="238"/>
      </rPr>
      <t>- a számviteli biztosítástechnikai tartalékkal becsült biztosítástechnikai tartalék legjobb becslés összegenem haladja meg a biztosító teljes számviteli biztosítástechnikai tartalék értékének 5%-át.</t>
    </r>
  </si>
  <si>
    <t>A Magyar Nemzeti Bank 17/2019. (IX.20.) számú ajánlása a biztosítók és viszontbiztosítók irányítási rendszeréről</t>
  </si>
  <si>
    <t>9-10. A biztosító olyan javadalmazási politikát és belső eljárási szabályokat dolgoz ki, amelyek figyelembe veszik a biztosítási kötvénytulajdonosok jogait és érdekeit. Elvárt, hogy a biztosító a javadalmazási politika  kialakítása során figyelembe vegye az ajánlás 9. pontjában szereplő követelményeket. Továbbá elvárt, hogy a biztosítónál javadalmazási bizottság kerüljön felállításra</t>
  </si>
  <si>
    <t>11-15. Elvárt, hogy a  biztosító gondoskodjon arról, hogy a biztosító igazgatási, irányító vagy felügyelő testületének tagjai, a más kiemelten fontos feladatkört ellátó személyek szakmailag alkalmasak legyenek és a biztosító igazgatási, irányító vagy felügyelő testületének tagjai megfelelő képzettséggel, tapasztalattal és tudással rendelkezzenek.</t>
  </si>
  <si>
    <t>17-18.. A biztosító igazgatási, irányító vagy felügyelő testülete viseli a végső felelősséget a kockázatkezelési rendszer hatékonyságáért, a biztosító kockázati étvágyának és kockázatvállalási határértékeinek megállapításáért, valamint a fő kockázatkezelési stratégiák és szabályzatok jóváhagyásáért. A  részesedő  biztosító  vagy  viszontbiztosító,  a  biztosítói  holdingtársaság  vagy  a  vegyes  pénzügyi  holdingtársaság igazgatási, irányító vagy felügyelő testülete biztosítja az egész csoport kockázatkezelési  rendszerének hatékonyságát. A biztosító igazgatási, irányító vagy felügyelőbtestülete kockázatkezelési szabályzatot dolgoz ki. A kockázatkezelési szabályzat tartalmi elemei legalább a következők:
a) kockázati kategóriák és kockázatok mérésére szolgáló módszerek;
b) az egyes kockázati kategóriák, területek és potenciális kockázathalmozódások kezelése;
c) a szabályozói tőkekövetelmény és a kockázatvállalási határértékek, valamint a sajátkockázat- és szavatolótőke-értékelésben meghatározott általános szavatolótőke-megfelelési igény közötti kapcsolat;
d) kockázatvállalási határok meghatározása minden releváns kockázati kategórián belül, a biztosító általános kockázati étvágyának megfelelően;
e) a rendszeres stressz tesztek gyakorisága és tartalma, valamint az ad-hoc stressz teszteket indokoló helyzetek.jóváhagyásáért.</t>
  </si>
  <si>
    <t>Folytass interjút a kockázatkezelési vezetővel, kérdezd meg, hogy megfelelő testületek által jóváhagyásra kerültek-e a biztosító kockázati étvágya és kockázatvállalási határértékei, valamint a fő kockázatkezelési stratégiák és szabályzatok. Kérd el a kockázatkezelési szabályzatot, és vizsgáld meg, hogy tartalmazza-e az ajánlás 18. pontjában található a)-e) alpontjaiban található elvárásokat.</t>
  </si>
  <si>
    <t>19. Kockázatkezelési feladatkör: általános feladatok: A biztosító előírja, hogy a kockázatkezelési feladatkört ellátók rendszeresen tegyenek jelentést a biztosító igazgatási, irányító vagy felügyelő testületének a lehetséges lényeges kockázatokról. 
23. A biztosító folymatosan monitorozza a a felmerült stratégiai és hírnévkockázatokat, valamint reputációs kockázatait</t>
  </si>
  <si>
    <t>Folytass interjút a kockázatkezelési feladatkört ellátó személlyel és vizsgáld meg, hogy a biztosító az ajánlás 19. és 23. pontjában előírt feladatokat milyen formában teljesíti.</t>
  </si>
  <si>
    <t>Az eszközöktől és a biztosítástechnikai tartalékoktól eltérő kötelezettségek nyilvántartásba vétele és értékelése</t>
  </si>
  <si>
    <t>55. Elvárt, hogy a biztosító eljárásaiban biztosítja, hogy bármely új módszer vagy jelentős változás bevezetése előtt, és azt követően is rendszeresen sor kerüljön az értékelési módszer (EU) 2015/35 rendelet 267. cikk (4) bekezdés b) pontja szerinti, független felülvizsgálatára.</t>
  </si>
  <si>
    <t>69-70. Elvárt, hogy a részesedő biztosító vagy viszontbiztosító, a biztosítói holdingtársaság vagy a vegyes pénzügyi holdingtársaság biztosítsa, hogy a csoport és az egyes biztosítók kockázatkezelési rendszere tartalmazza a csoporton belüli ügyletek, köztük a 436/2016. (XII. 16.) Korm. rendelet 21. és 22. §-ban említett jelentős és nagyon jelentős csoporton belüli ügyletek azonosítására, mérésére, figyelemmel követésére, kezelésére és jelentésére szolgáló folyamatokat és jelentési eljárásokat.Elvárt továbbá, hogy csoportszintű kockázatkezelést olyan megfelelő folyamatokkal és eljárásokkal támogassa, amelyek biztosítják az ajánlás 70.a)-b) pontjai megfogalmazottak teljesülését.</t>
  </si>
  <si>
    <t>58., 59., 60.</t>
  </si>
  <si>
    <t>https://www.mnb.hu/letoltes/19-2018-eszk-es-a-bizt-tech-tartalelkrol-eltr-kot.pdf</t>
  </si>
  <si>
    <t>Biztosítástechnikai tartalékok</t>
  </si>
  <si>
    <r>
      <t>A Magyar Nemzeti Bank 19/2018. (IV.9.) számú ajánlása</t>
    </r>
    <r>
      <rPr>
        <b/>
        <sz val="9"/>
        <color theme="1"/>
        <rFont val="Arial"/>
        <family val="2"/>
        <charset val="238"/>
      </rPr>
      <t xml:space="preserve"> az eszközök és a biztosítástechnikai tartalékoktól</t>
    </r>
    <r>
      <rPr>
        <sz val="9"/>
        <color theme="1"/>
        <rFont val="Arial"/>
        <family val="2"/>
        <charset val="238"/>
      </rPr>
      <t xml:space="preserve"> eltérő kötelezettségek elismeréséről és értékeléséről</t>
    </r>
  </si>
  <si>
    <t>Eszközök és kötelezettségek</t>
  </si>
  <si>
    <t>Lakóingatlan</t>
  </si>
  <si>
    <t>Ellenőrizd, hogy az intézmény ismertette a nyilvánosságra hozatali politika fő elemeit az éves közzététel keretében.</t>
  </si>
  <si>
    <t>1) Ellenőrizd, hogy az intézmény nyilatkozott arról a tényről, ha a lényegesség kritériumára hivatkozva nem tesz közzé bizonyos információkat.
2) Ha az intézmény valamely információ esetében annak védett vagy bizalmas jellegére hivatkozva tekint el a nyilvánosságra hozataltól, ellenőrizd, hogy a CRR 432. cikk (3) bekezdésében foglaltakon túlmenően közzétették azt is, hogy milyen típusú információ közzétételétől tekintettek el.</t>
  </si>
  <si>
    <t>Ellenőrizd, hogy a hitelintézet kidolgozott és alkalmaz megfelelő szinten jóváhagyott és hatékony eljárásrendeket.</t>
  </si>
  <si>
    <t>Ellenőrizd, hogy nem természetes szponzor esetében is sor került az ügyfélminősítésre és a szponzor személyével kapcsolatos információk figyelembe lettek véve a kockázatvállalásról való döntés során.</t>
  </si>
  <si>
    <t xml:space="preserve">Ellenőrizd, hogy a finanszírozó kellő körültekintéssel vizsgálta a külső előírásoknak és jogszabályoknak való megfelelést, az építési engedélyt és feltételeket, az esetleges közműfejlesztéseket, környezetvédelmi és műemlékvédelmi előírásokat, tulajdoni viszonyokat, albetétesi, haszonélvezeti, elidegenítési, terhelhetőségi, szolgalmi és egyéb jogi vonatkozásokat. </t>
  </si>
  <si>
    <t>Ellenőrizd, hogy  a kivitelezés valós ütemezett műszaki és pénzügyi tartalmának szakszerű értékelése érdekében a projekt megítélésére alkalmas független műszaki szakértő került bevonásra.</t>
  </si>
  <si>
    <t>Ellenőrizd, hogy a szakaszos folyósítások során a minimum folyósítási feltételek teljesültek és a dokumentumok ellenőrzése megtörtént.</t>
  </si>
  <si>
    <t>1.) Ellenőrizd, hogy amennyiben nem várt negatív esemény következett be, a finanszírozó részletesen elemezte a problémák okát, valamint az azok megoldására tett hitelfelvevői javaslatokat mérlegeli és elbírálja.
2.) Ellenőrizd, hogy a finanszírozó folyamatosan figyeli és legalább negyedévente dokumentálja a fedezetek értékében és érvényesíthetőségében bekövetkezett vagy várható változásokat és a fedezetekkel kapcsolatos adatokat informatikai rendszerében naprakészen nyilvántartja.</t>
  </si>
  <si>
    <t>Ellenőrizd, hogy a hitelintézet a  35-37. pontban rögzített elvárások figyelembevételével határozza meg belső szabályzatát és gyakorlatát.</t>
  </si>
  <si>
    <t>Ellenőrizd, hogy a finanszírozó az értékelés szempontjából legalább a következő releváns paramétereket figyelembe vette: az ingatlan lokációja, jellege, egyedi jellemzői (alternatív hasznosíthatóság, alapterület, műszaki állapot, közművekkel való ellátottság, megközelíthetőség, építési szabályozás), jogi státusza, piaci értéke, SWOT elemzés, egyéb specialitások (lift, okosház, nagy teraszok, kertkapcsolat, gépi parkolók stb.).</t>
  </si>
  <si>
    <t>Ellenőrizd, hogy a finanszírozó a kockázatvállalást megelőzően vizsgálta és a döntéshozatali folyamat során értékelte, hogy csak olyan projektet illetően vállal kockázatot, ahol a projekt szponzorai és a fővállalkozó a projekt méretének, bonyolultságának, kockázatainak megfelelő szakmai tapasztalattal, referenciákkal, biztos pénzügyi háttérrel rendelkeznek a projekt megvalósításához és a piaci gyakorlatnak megfelelően szükséges szponzor kötelezettségvállalásokhoz.</t>
  </si>
  <si>
    <t>Ellenőrizd, hogy a finanszírozó kellő információval rendelkezik-e a szponzorról: adatairól, pénzügyi helyzetéről, a projektben betöltött szerepéről, korábbi és jelenlegi tevékenységéről, referenciáiról, (jogi személy esetén a tulajdonosi és pénzügyi-gazdasági hátteréről), illetve a projekt reputációjára gyakorolt esetleges negatív hatásairól.</t>
  </si>
  <si>
    <t>Ellenőrizd, hogy fővállalkozói vagy generálkivitelezői, ennek hiányában kellő referenciával rendelkező kivitelezői szerződés megkötésre került.
Ellenőrizd, hogy a finanszírozó olyan fővállalkozóval vagy generálkivitelezővel szemben vállal kockázatot, amelyik megfelelő referenciákkal rendelkezik és a pénzügyi helyzete stabil, mérete, pénzügyi helyzete, tőkeereje, bevételtermelő képessége, kapacitása összhangban áll a projekt vonatkozásában elvégzendő feladataival.</t>
  </si>
  <si>
    <t>1) Ellenőrizd, hogy az intézmény kockázatvállalási politikájában meghatározta-e a lakóingatlanfejlesztési célú projekthitelek finanszírozhatóságának minimumfeltételeit.
2) Ellenőrizd, hogy az alkalmazott limitrendszerében határozta-e meg a kockázatvállalási hajlandóságával és képességével összhangban lévő portfóliószintű limitet,  nyomonkövette annak kihasználtságát és megjelenítette a vonatkozó kockázati és vezetői riportjaiban.</t>
  </si>
  <si>
    <r>
      <t xml:space="preserve">1) Ellenőrizd, hogy a kölcsön első folyósítását megelőzően a hitelfelvevő dokumentáltan rendelkezzen tényleges saját  erővel (önerő)
2) Ellenőrizd, hogy az önerő és a lehívható hitelkeret együttesen 100%-ban fedezze a projekt elfogadott költségvetését. </t>
    </r>
    <r>
      <rPr>
        <i/>
        <sz val="9"/>
        <rFont val="Arial"/>
        <family val="2"/>
        <charset val="238"/>
      </rPr>
      <t>(Az önerő elvárt mértéke ezen ügyletek  esetében a projekt nettó bekerülési költségének minimum 30%-a, amelytől a hitelintézet kizárólag a kockázatvállalást megalapozó előterjesztésben kifejtett részletes indokolással és annak bemutatása mellett térhet el, hogy az önerő alacsonyabb szintjét egyéb kockázatcsökkentő körülmények hogyan kompenzálják. Az önerő elvárt mértéke ebben az esetben sem lehet ugyanakkor kevesebb a projekt nettó bekerülési költségének 20%-ánál.)</t>
    </r>
  </si>
  <si>
    <t>1) Ellenőrizd, hogy a szponzor(ok) részéről a finanszírozás teljes futamideje alatt állnak-e rendelkezésre bevonható kiegészítő források az esetleges költségtúllépés  fedezésére, a finanszírozó számára elfogadható formában.
2) Ellenőrizd, hogy az 1) feltétel nem teljesülése esetén a tényleges önerő mértékét megfelelő mértékben növelték-e.
3) Ellenőrizd, hogy az önerő mértékét növelték-e ha a projektre kiszámolt exit ár nem éri el a minimálisan elvárt szintet.</t>
  </si>
  <si>
    <t>Ellenőrizd, hogy a finanszírozó kötelezettségként írja-e elő a kivitelező részéről teljesítési és szavatossági biztosíték/garancia nyújtását vagy zálogjog alapítását a garanciából származó követelés tekintetében a finanszírozó javára. A finanszírozónak a folyósításokat az ingatlanfejlesztés előrehaladtával párhuzamosan független műszaki szakértő által ellenőrzött, teljesítésigazolásban meghatározott készültségi fokhoz és elvégzett teljesítéshez szükséges kötni.</t>
  </si>
  <si>
    <t xml:space="preserve"> Ellenőrizd, hogy a finanszírozó megvizsgálta-e a fővállalkozóval kötött szerződéseket, egyrészt jogi és műszaki szempontból, másrészt abból a szempontból, hogy azok megfelelnek-e a finanszírozó által elfogadott kiviteli terveknek és projektköltségvetésnek.
Ellenőrizd, hogy a kivitelezői szerződések tartalmazák-e a garanciális visszatartást, amit a kivitelezői számlák ellenértékének kiegyenlítésekor figyelembe kell venni. A garanciális visszatartás bankgaranciával kiváltható.</t>
  </si>
  <si>
    <t>Ellenőrizd, hogy a finanszírozó saját belső értékelése alapján határozza-e meg a preferált, elfogadott fejlesztési paramétereket (például lokáció, típus), és azt a szabályzataiban rögzítse.</t>
  </si>
  <si>
    <t xml:space="preserve">Ellenőrizd, hogy a lakóingatlanfejlesztési célú projektek esetében a következő biztosítékok kerülnek-e bevonásra:
a) jelzálogjog a finanszírozandó ingatlanon (telekre és leendő felépítményre) a követelés összege és járulékai erejéig a finanszírozó javára,
b) ÁFA-visszaigénylésből keletkező követelésen alapított zálogjog a finanszírozó javára, amennyiben a nettó költség finanszírozására szolgáló hitelhez ÁFA-hitel is 
kapcsolódik,
c) követelésen alapított zálogjog és óvadéki jog a finanszírozó javára, a finanszírozott ingatlan vonatkozásában kötött összes adásvételi szerződésből származó bruttó vételár 100%-ára,
d) a finanszírozandó ingatlanra kötött megfelelő biztosítási összegű építés-szerelési- és vagyonbiztosítási szerződésekből eredő követeléseken alapított zálogjog a 
finanszírozó javára, vagy ezen biztosítások esetében a finanszírozó kedvezményezettként történő megjelölése,
e) a kivitelező „jóteljesítési” garanciáján a finanszírozó kedvezményezettként történő megjelölése, vagy zálogjog alapítása a finanszírozó javára az ezen garanciákból 
származó követeléseken,
f) a szponzor kezességvállalása költségtúllépés esetére,
g) a szponzorok, tulajdonosok hitelfelvevő társaságban meglévő üzletrészein alapított zálogjog, amennyiben a finanszírozandó ügylet olyan projekttársasággal kerül 
megkötésre, amelynek tevékenysége kizárólag a finanszírozott projekt megvalósítása,
h) a nem értékesített ingatlanokra vonatkozóan a használatbavételi engedély/hatósági bizonyítvány kiadása után, a hitelfelvevő által megkötendő, megfelelő biztosítási összegű vagyonbiztosításon a finanszírozó kedvezményezettként történő megjelölése,
i) szponzori, illetve adóskörön belüli kivitelező alkalmazása esetén az összefonódásból fakadó kockázatokat csökkentő addicionális biztosítékok.
</t>
  </si>
  <si>
    <t>Ellenőrizd, hogy a finanszírozó olyan számlastruktúrát alakított-e ki, amely biztosítja az alábbi feltételek teljesülését: 
a) a finanszírozó olyan számlára folyósítja a hitelösszegeket, ahol azok zárolását biztosítani tudja, és ahonnan külön átutalási megbízások segítségével az adott 
finanszírozási konstrukciónak megfelelő célszámlákra utalható a műszaki szakértő által leigazolt, finanszírozó által befogadott számlák összege,
b) a lakóingatlanfejlesztési célú projekt vevőinek olyan óvadéki számlára szükséges az adásvételi szerződés szerinti vételárrészleteket – ideértve a foglaló összegét is – fizetniük, amelyen biztosítható az összegek zárolása,
c) amennyiben a nettó költség finanszírozására szolgáló hitelhez ÁFA-hitel is kapcsolódik, úgy az adóbevallásban a hitelfelvevő olyan, a finanszírozónál vezetett, 
a hitelfelvevő önálló rendelkezése alól kivont számlaszámot köteles megadni az ÁFA_x0002_visszatérítés helyeként, amelyen biztosítható az összegek zárolása.</t>
  </si>
  <si>
    <t>Ellenőrizd, hogy a saját és idegen projektfinanszírozás esetében a hitelintézet a lakóingatlanfejlesztési célú projekthitel keretében finanszírozott ingatlanok vevőivel szembeni kockázatvállalása előtt ellenőrizte, hogy az ingatlan adásvételi szerződés a megfelelő formában és tartalommal került megkötésre. Elvárt továbbá, hogy a fizetés helyeként a projekt (eladó) zárolt óvadéki számlája kerüljön feltüntetésre.</t>
  </si>
  <si>
    <t>Lakóingatlanfejlesztési célú projekthitelek</t>
  </si>
  <si>
    <t>III. A default-fogalom alkalmazásával összefüggő vállalat irányítási kérdések</t>
  </si>
  <si>
    <t>Ellenőrizd, hogy: 
a). a default-fogalom megfelelően dokumentálásra és az intézmény irányítási jogkörrel rendelkező vezető testülete által jóváhagyásra került.
b). az alkalmazott default-fogalmat az intézmény előzetes adat- és jogi szempontokat is figyelembe vevő elemzéssel alátámasztotta, (cél: a default-esemény kellő időben történő azonosítása és a defaulted kitettségként történő besorolás kellő körültekintéssel történő megszüntetése)
c). a jóváhagyott default-fogalmat az intézmény a kockázatkezelés és a tőkekövetelmények számítása során következetesen alkalmazza
d). a belső ellenőrzés vagy a kockázati kontroll rendszeresen vizsgálja és értékeli a default-esemény azonosítási eljárásokat, különös tekintettel a kapcsolódó belső szabályzatra, a defaultot detektáló folyamat megfelelőségére és az default állomány alakulására
e). az intézmény irányítási jogkörrel rendelkező vezető testülete rendszeresen, de legalább évente kap tájékoztatást a d) alpontok szerinti vizsgálatok eredményéről, továbbá megfelelő prioritással kezeli és az előírt határidőben megteszi az észlelt hiányosságok megszüntetése érdekében meghatározott intézkedéseket.</t>
  </si>
  <si>
    <t xml:space="preserve">Ellenőrizd, hogy az intézmény hatékony eljárásokkal és folyamatokkal rendelkezik az alábbiak biztosítása érdekében:
a) a default-esemény kellő időben történő azonosításához, a kitettség defaulted kategóriába történő sorolásához szükséges információk a lehető legrövidebb időn belül rendelkezésre álljanak, automatikus és manuális azonosítás esetében is.
b-c) az azonosításhoz szükséges információk beérkezését követően a default-esemény haladéktalanul azonosításra és az összes érintett IT rendszerben rögzítésre kerüljön, az adós / kötelezett / csoport összes kitettségével, összes földrajzi hely vonatkozásában
d) a default-esemény IT rendszerekben történő rögzítésének esetleges késedelme ne eredményezzen hibát vagy inkonzisztenciát a kockázatkezelés, a kockázatok mérése, a kockázati jelentések összeállítása és a tőkekövetelmény számítása során,
e) a belső és a külső jelentések a kitettségeket a jelen ajánlás szerinti besorolásuknak megfelelően tartalmazzák. </t>
  </si>
  <si>
    <t xml:space="preserve">Ellenőrizd, hogy a default-fogalom jelen ajánlás szerinti alkalmazásával összefüggésben kialakított szabályzatban rögzítették-e a default-fogalom alkalmazásával összefüggő fogalmakat és folyamatokat, különösen:
a) az egyes kitettségek esetében alkalmazott default-fogalmakat, és a fogalmak meghatározásának, jóváhagyásának és felülvizsgálatának eljárásrendjét, felelősségi és hatásköri szabályait,
b) a defaulted kitettség besorolást automatikusan maga után vonó indikátorokat és azok határértékeit,
c) a technikai default-helyzet azonosítására és kezelésére vonatkozó szabályokat,
d) a default-esemény bekövetkezését jelző tényezőket, ideértve a CRR 178. cikk (3) bekezdésében nevesített tényezőkön kívül alkalmazott tényezők meghatározását is,
e) a CRR 178. cikk (3) bekezdés e) és f) pontjának alkalmazása során a felszámolási eljáráshoz hasonló intézkedések körét,
f) a default-fogalom kapcsolatban álló ügyfelekre (ügyfélcsoport) történő alkalmazásának szabályait,
g) a lakossággal szembeni kitettségek kezelésének módját,  ill vállalati oldalon portfoliók meghatározását, ügylet szinten kezelt kitettségek kezelésének módját, ill. defaulted kitettséggé történő besorolása esetén az adott ügyfél további kitettségei tekintetében alkalmazott gyakorlat leírását, valamint a közös kötelezettség fogalmát
h) a defaulted kitettségként történő besorolás megszüntetésének feltételeit, különös tekintettel ennek időtartamára, és a szükséges javulás jellegére, mértékére
i) a defaulted kitettségként történő besorolással, illetve a besorolás megszüntetésével összefüggő eljárásrendet – ideértve az indikátorok és jelző tényezők információ forrásának és értékelése gyakoriságának meghatározását is −, felelősségi és hatásköri szabályokat, kitérve a besorolás esetleges magasabb szintű felülbírálásának lehetőségére,
módjára és eljárására is,
j) a default-fogalom alkalmazásával összefüggő belső és külső információ szolgáltatási előírásokat,
k) a default-fogalom alkalmazásával összefüggő dokumentálási és nyilvántartási szabályokat, ideértve a defaulted kitettségként történő besorolást és a besorolás megszüntetését megalapozó döntés dokumentumait, továbbá az egyes időpontokban alkalmazott default-fogalmak visszakereshetőségét biztosító nyilvántartás vezetésére
vonatkozó előírásokat. </t>
  </si>
  <si>
    <t>IV.1. A késedelmes napok számítása - IV. 3. Késedelmes napok számának emelése</t>
  </si>
  <si>
    <t xml:space="preserve">IV.2. Technikai default-helyzet </t>
  </si>
  <si>
    <t>Ellenőrizd, hogy az intézmény helyesen nem tekinti defaulted kitettségnek azokat a kitettségeket, amelyeknél a hitelkötelezettség-teljesítési késedelem oka:
a) az intézménynél felmerülő adathiba vagy informatikai rendszer hiba,
b) a fizetési rendszerek nem megfelelő működése,
c) a fizetés intézményhez történő beérkezése és a fizetésnek a megfelelő számlán történő jóváírása közötti időbeli eltolódás,
d) rendkívüli külső esemény bekövetkezése (például katasztrófa, háború)
Amennyiben az a), vagy c) helyzet előfordult, vizsgáld meg, hogy az intézmény haladéktalanul tett-e lépéseket a technikai default-helyzet kialakulását előidéző hibák megszüntetése érdekében.</t>
  </si>
  <si>
    <t>IV.4. Faktoring és vásárolt követelések</t>
  </si>
  <si>
    <t xml:space="preserve">A faktoring és vásárolt követelésekkel kapcsolatban ellenőrizd:
- Amennyiben az intézményre engedményezett követelés nem szerepel a faktorként eljáróintézmány mérlegében, akkor a késedelmes napok számítása onnan indul, amikor a követelést engedményező ügyféllel szemben a faktorszámla pozitív követel egyenleget mutat (azaz pl. az előleg meghaladja az intézmény és az engedményező közötti megállapodás szerinti százalékos arányt) - amennyiben ez a követelés meghaladja az MNB által meghatározott lényegességi szintet (lakosság 100 EUR, vállalat 500 EUR), vagy az összes követelés 1%át.
- Amennyiben az intézmény a faktor, akkor a vásárolt követelésként megjelenő követelés késedelmes napjainak számítása az alapjogviszony kötelezettjével szemben fennálló bármely követelés esedékessé válásától indul. 
- A vásárolt követelések tekintetében a felhígulási kockázatot eredményező eseményeket helyesen nem tekinti default-indikátornak, illetve felhígulási kockázatot eredményező események esetén (nettósítás, levonások, jóváírások, stb) a csökkentett összeget vegyék figyelembe a késedelmes napok számítása során.
- ha az alapkötelezettnek nincs 30 napot meghaladó késedelme, akkor az engedményezett / faktorált kitettséget nem kell default-nak tekinteni
</t>
  </si>
  <si>
    <t>V.1. Hitelkiigazítás</t>
  </si>
  <si>
    <t>Ellenőrizd, hogy az IFRS9 szerint értékvesztett pénzügyi eszközök (IFRS9 A függelék alapján) default követelésnek minősülnek, kivéve, ha:
- technikai default áll fenn (ld fent)
- A követelések nem lényegesek (ld fent)</t>
  </si>
  <si>
    <t>V.2. A kötelezettség eladása</t>
  </si>
  <si>
    <t xml:space="preserve">Vizsgáld meg, hogy egy adott kötelezettség értékesítését az intézmény akkor tekinti-e default esemény bekövetkezését jelző tényezőnek, ha a CRR 178. cikk (3) bekezdés c) pontja szerinti két feltétel együttesen teljesül, tehát, ha a kötelezettség értékesítéséhez kapcsolódó gazdasági veszteség a hitel kockázatával áll összefüggésben és lényeges is.
A kötelezettség értékesítésével járó gazdasági veszteség nem áll összefüggésben a hitelkockázattal különösen akkor, ha:
a) a kötelezettség értékesítésének oka a hitelkockázat-kezeléstől független (például likviditás-kezelés, általános üzleti stratégia módosulása),
b) az intézmény nem számol az érintett kötelezettség hitelminőségének romlásával, vagy
c) az eszköz nyilvános kereskedés keretén belül kerül értékesítésre. </t>
  </si>
  <si>
    <t>V.3. Kényszerű átstrukturálás</t>
  </si>
  <si>
    <t>Ellenőrizd, hogy a CRR 178. cikk (3) bekezdés d) pontjának alkalmazása során az intézmény a kényszerű átstrukturálás értelmezését tekintve a nem teljesítő kitettségre és az átstrukturált követelésre vonatkozó prudenciális követelményekről szóló 39/2016. (X. 11.) MNB rendelet [a továbbiakban: 39/2016. (X. 11.) MNB rendelet] 8-11. §-a szerint jár-e el, így különösen defaulted / kényszerű átstrukturáltnak tekinti-e a nem teljesítő, átstrukturált kitettségeket.</t>
  </si>
  <si>
    <t>V.4. Felszámolási eljárás</t>
  </si>
  <si>
    <t>Ellenőrizd, hogy a 7. pont szerinti belső szabályzatban az intézmény rögzíti-e,hogy a CRR 178. cikk (3) bekezdés e) és f) pontja alkalmazásában mit tekint felszámolási eljáráshoz hasonló intézkedésnek.</t>
  </si>
  <si>
    <t>V.5. A default-esemény bekövetkezését jelző egyéb tényezők</t>
  </si>
  <si>
    <t>Ellenőrizd, hogy amennyiben az ügyfél ügyfélcsoporthoz tartozónak minősül, akkor az intézmény
vizsgálja-e, hogy az adott kitettség defaulted kitettségként történő besorolására tekintettel a csoporthoz tartozó többi személlyel szembeni kitettségeit defaulted kitettségnek szükséges-e tekinteni.</t>
  </si>
  <si>
    <t xml:space="preserve">Amennyiben az intézmény jelentős diszkonttal vásárolt vagy bocsátott ki egy pénzügyi eszközt, ellenőrizd, hogy az intézmény értékeli-e, hogy a diszkont tükrözi-e a kötelezett csökkentett hitelminőségi besorolását, valamint, hogy fennáll-e default-esemény bekövetkezését jelző, jelen ajánlás szerinti tényező. Az értékelés során a kötelezettel szembeni teljes követelés összegét szükséges alapul venni, az intézmény által az eszközért fizetett ártól függetlenül. </t>
  </si>
  <si>
    <t>VI. Lakossággal szembeni kitettségek</t>
  </si>
  <si>
    <t>Ellenőrizd, hogy 
- az egyes kitettségek és portfóliók tekintetében az intézmény egyértelműen rögzíti-e a default-fogalom alkalmazási szintjét (ügylet, vagy ügyfél), továbbá, hogy a későbbiekben a meghatározott gyakorlatnak megfelelően jár-e el.
- a 7. pont szerinti belső szabályzatban az intézmény rögzíti-e azon ügyfelekkel szembeni eljárás módját (értsd: az adott ügyféllel szemben fennálló összes követelést defaulted kitettségnek szükséges-e tekinteni), akikkel szemben az intézménynek a defaultfogalom alkalmazása szempontjából eltérő módon kezelt kitettségei, vagy a default-fogalom alkalmazása szempontjából lakossággal szembeni kitettségként kezelt kitettségei mellett más kitettségi osztályba tartozó kitettségei is vannak.</t>
  </si>
  <si>
    <t>VI.1. Ügylet szinten kezelt lakossággal szembeni kitettségek</t>
  </si>
  <si>
    <t xml:space="preserve">Ellenőrizd, hogy egy adott kitettség defaulted kitettségként történő besorolásakor az intézmény vizsgálja-e az alábbiakat, és annak figyelembevételével dönt-e az ugyanazon ügyféllel szembeni további kitettségek defaulted kitettséggé történő besorolásáról:
a) az ügylet szinten kezelt kitettség defaulted kitettséggé történő besorolásának indoka (például az ügyféllel szemben felszámolási eljárás kezdeményezése), és az alapján feltételezhető-e az adott ügyféllel szembeni további kitettségek defaulted kitettséggé válása,
b) más default-esemény bekövetkezését jelző tényező indokolja-e az adott ügyféllel szembeni további kitettségek defaulted kitettséggé történő besorolását,
c) az ügylet szinten kezelt, defaulted kitettségként besorolt kitettség az ügyéllel szembeni összes kitettség jelentős részét teszi ki. </t>
  </si>
  <si>
    <t>VI.2. Ügyfél szinten kezelt lakossággal szembeni kitettségek</t>
  </si>
  <si>
    <t>Az ügyfél szinten kezelt kitettségek esetén vizsgáld meg a következőket:
- egy adott kötelezettség defaulted kitettségként történő besorolására tekintettel a kötelezett intézménnyel szembeni teljes kötelezettség állományát defaulted kitettségnek tekinti-e,  Illetve, hogy a default-fogalom ügyfél szintű alkalmazása esetén az intézmény a lényegességi határértékeket is ügyfél szinten alkalmazza-e.
- az intézmény közös kötelezettségnek tekinti-e azokat a kitettségeit, amelyeknél a kötelezettek egyformán felelnek a kötelezettség visszafizetéséért (például a házassági vagyonközösségre tekintettel) - ide nem értve a garanciát, vagy más hitelkockázati fedezetet 
- az intézmény defulted kötelezettségnek tekinti a közös kötelezettek minden további  közös kötelezettségét és ugyanezen kötelezettek minden további, az intézménnyel szemben fennálló kötelezettségét, amennyiben ezek lényegesek és nem vonatkozik rájuk jogvita
- az intézmény vizsgálja-e más kötelezettekkel együtt fennálló kitettségeket
- a lényegességi szint alkalmazását közös kötelezettségek esetén (egyedi és harmadik felekkel vállalt kötelezettségeket nem figyelembe véve)</t>
  </si>
  <si>
    <t>VII. A defaulted kitettségként történő besorolás megszüntetése</t>
  </si>
  <si>
    <t xml:space="preserve">Ellenőrizd, hogy a CRR 178. cikk (5) bekezdésében rögzített rendelkezés alkalmazásakor az intézmény csak azon kitettségeit tekintse újra teljesítőnek, amelyek esetében teljesülnek az alábbi feltételek:
1. a defaulted kitettségként történő besorolást indokló körülmény megszűnésének időpontjától legalább három hónap eltelt 
2. az 1. alpont szerinti időtartam végén vagy azt követően a kötelezett tanúsított magatartását és pénzügyi helyzete alakulását figyelembevéve a hitelminőség tényleges és tartós javulását meg lehet-e állapítani,
3. az 1. és 2. alpontban meghatározott feltételek az adott kötelezettel szembeni új követelések esetében is érvényesülnek, </t>
  </si>
  <si>
    <t xml:space="preserve">Ellenőrizd, hogy a CRR 178. cikk (5) bekezdésének alkalmazásakor az intézmény az V.3. pont szerinti kényszerű átstrukturálással érintett kitettségeit csak abban az esetben tekintse újra teljesítőnek, ha teljesül valamennyi alábbi feltétel:
1. a kitettség defaulted kitettséggé történő besorolása, a kényszerű átstrukturálás időpontja vagy az átstrukturálási megállapodásban meghatározott türelmi idő vége közül a legkésőbbitől számítva legalább háromszázhatvanöt nap eltelt,
2. az 1. alpont szerinti időtartamon belül a kötelezett az átstrukturálási feltételeknek megfelelő ütemterv szerint, rendszeresen fizetett, és ezáltal jelentős fizetési kötelezettséget teljesített, (visszafizette azt a követelést, amellyel korábban késedelemben volt-  ha volt késedelem vagy amely az átstrukturálás keretében leírásra került (ha nem volt késedelem), akkor is, ha közben változott a kötelezett személye
3. az átstrukturálási megállapodásban rögzített ütemtervet tekintve a kötelezettnek nincsen késedelmes kötelezettsége,
4. nem áll fenn az V. pont szerinti, default-esemény bekövetkezését jelző tényező,
5. az intézmény nem tekinti valószínűnek, hogy a kötelezett nem fogja maradéktalanul, az átstrukturálási megállapodás alapján érvényes ütemterv szerint, biztosíték lehívása nélkül teljesíteni a kötelezettségeit, különösen gondosan értékelve azokat az átstrukturálási megállapodásokat, amelyek a hitelkötelezettség-teljesítési ütemterv végére irányoznak elő jelentős vagy egyösszegű törlesztést,
6. az 1-5 alpontban meghatározott feltételek az adott kötelezettel szembeni új követelések esetében is érvényesülnek, </t>
  </si>
  <si>
    <t>VIII. A default-fogalom következetes alkalmazása</t>
  </si>
  <si>
    <t xml:space="preserve">Ellenőrizd  hogy az intézmény, az intézmény anyavállalata és annak valamennyi leányvállalata következetesen ugyanazt a default-fogalmat használja valamennyi kitettség-típus vonatkozásában.
Ettől el lehet térni az alábbi esetekben:
- jelentősen eltérő kockázatkezelési gyakorlatra vagy eltérő szabályozási követelményekre tekintettel, ha az egyes default-fogalmak alkalmazási köre egyértelműen rögzített és egy adott kitettség típus tekintetében meghatározott default-fogalom az összes érintett kitettség, gazdasági egység vagy földrajzi hely összes kitettsége tekintetében alkalmazásra kerül
Eltérő szabályozási követelmények vonatkozhatnak a jelentőségi határértékre, 90 / 180 napos késedelemre, egyéb default-jelző kritériumok meghatározására.
- a következetességet fogyasztóvédelmi-, titokvédelmi- vagy más jogszabályi előírások akadályozzák, és erről az intézmény az MNB-t tájékoztatta
- a következetesség rendkívül megterhelő lenne (adatbázisok, eljárások kialakítása tekintetében) és ha igazolható, hogy a nem következetes alkalmazás hatása elhanyagolható és kevés a közös ügyfélkör.
</t>
  </si>
  <si>
    <t>IX. A default-fogalom külső adatokban történő alkalmazása</t>
  </si>
  <si>
    <t xml:space="preserve">Ellenőrizd, hogy az IRB-módszert használó és a kockázati paraméterek becslésére külső adatokat használó intézmény:
-Ellenőrzi-e, hogy a külső adatokban használt default-fogalom megfelel-e a CRR 178. cikke szerinti fogalommeghatározásnak és az intézmény által a kitettségek érintett portfóliói tekintetében alkalmazott default-fogalomnak, valamint ez az elemzés és az adódó eltérések dokumentáltak:
- Eltérés esetén értékeli-e, hogy a külső adatokban használt default-fogalom az intézmény által használt default-fogalom szerinti módosítása csökkentené vagy növelné-e a teljesítő kategóriába visszasorolt kitettségek állományát, a default-rátát, illetve, hogy a hatást egyáltalán meg lehet-e állapítani, és szükség esetén módosítja-e a külső adatokat, vagy igazolja, hogy a két fogalom összhangban van, a hatás elhanyagolható
- Amennyiben a hatás nem elhanyagolható, a kockázati paraméerekbe konzervatív pótlék beépítésre került
</t>
  </si>
  <si>
    <t>X. Az IRB-módszert használó intézményre vonatkozó további elvárások</t>
  </si>
  <si>
    <t>Az MNB 9/2022. (V.13.) számú ajánlása az 575/2013/EU rendelet 178. cikke szerinti nemteljesítés-fogalom alkalmazásáról</t>
  </si>
  <si>
    <t>Nemteljesítés-fogalom</t>
  </si>
  <si>
    <t>https://www.mnb.hu/letoltes/likviditasi-ajanlas-megjelentetesre-datummal.pdf</t>
  </si>
  <si>
    <t>https://www.mnb.hu/letoltes/7-2022-altalanos-nyilvanossagra-hozatali-ajanlas.pdf</t>
  </si>
  <si>
    <r>
      <t xml:space="preserve">A Magyar Nemzeti Bank 9/2022. (V.13.) számú ajánlása az 575/2013/EU rendelet 178. cikke szerinti </t>
    </r>
    <r>
      <rPr>
        <b/>
        <sz val="9"/>
        <color rgb="FF000000"/>
        <rFont val="Arial"/>
        <family val="2"/>
        <charset val="238"/>
      </rPr>
      <t>nemteljesítés-fogalom alkalmazásáról</t>
    </r>
  </si>
  <si>
    <r>
      <t>Magyar Nemzeti Bank 7/2022. (IV.22.) számú ajánlása a</t>
    </r>
    <r>
      <rPr>
        <b/>
        <sz val="9"/>
        <color rgb="FF000000"/>
        <rFont val="Arial"/>
        <family val="2"/>
        <charset val="238"/>
      </rPr>
      <t xml:space="preserve"> hitelintézetekről és a pénzügyi vállalkozásokról szóló törvény</t>
    </r>
    <r>
      <rPr>
        <sz val="9"/>
        <color rgb="FF000000"/>
        <rFont val="Arial"/>
        <family val="2"/>
        <charset val="238"/>
      </rPr>
      <t xml:space="preserve">, valamint a </t>
    </r>
    <r>
      <rPr>
        <b/>
        <sz val="9"/>
        <color rgb="FF000000"/>
        <rFont val="Arial"/>
        <family val="2"/>
        <charset val="238"/>
      </rPr>
      <t>CRR szerinti nyilvánosságra</t>
    </r>
    <r>
      <rPr>
        <sz val="9"/>
        <color rgb="FF000000"/>
        <rFont val="Arial"/>
        <family val="2"/>
        <charset val="238"/>
      </rPr>
      <t xml:space="preserve"> </t>
    </r>
    <r>
      <rPr>
        <b/>
        <sz val="9"/>
        <color rgb="FF000000"/>
        <rFont val="Arial"/>
        <family val="2"/>
        <charset val="238"/>
      </rPr>
      <t xml:space="preserve">hozatal </t>
    </r>
    <r>
      <rPr>
        <sz val="9"/>
        <color rgb="FF000000"/>
        <rFont val="Arial"/>
        <family val="2"/>
        <charset val="238"/>
      </rPr>
      <t>gyakorlatának általános követelményeiről</t>
    </r>
  </si>
  <si>
    <t>A Magyar Nemzeti Bank 12/2018. (II.27.) számú ajánlása az ingatlanfinanszírozási projekthitelek értékeléséről és kezelésének egyes kérdéseiről</t>
  </si>
  <si>
    <t>12-2018-hitelertekelesi-ajanlas.pdf (mnb.hu)</t>
  </si>
  <si>
    <t>Ingatlanfinanszírozási Projekthitelek</t>
  </si>
  <si>
    <r>
      <t xml:space="preserve">A Magyar Nemzeti Bank 6/2022. (IV.22.) számú ajánlása </t>
    </r>
    <r>
      <rPr>
        <b/>
        <sz val="9"/>
        <color rgb="FF000000"/>
        <rFont val="Arial"/>
        <family val="2"/>
        <charset val="238"/>
      </rPr>
      <t>az egyéb átfogó jövedelemmel szemben valós értéken értékelt állampapírok nem realizált nyereség</t>
    </r>
    <r>
      <rPr>
        <sz val="9"/>
        <color rgb="FF000000"/>
        <rFont val="Arial"/>
        <family val="2"/>
        <charset val="238"/>
      </rPr>
      <t xml:space="preserve"> </t>
    </r>
    <r>
      <rPr>
        <b/>
        <sz val="9"/>
        <color rgb="FF000000"/>
        <rFont val="Arial"/>
        <family val="2"/>
        <charset val="238"/>
      </rPr>
      <t>vagy</t>
    </r>
    <r>
      <rPr>
        <sz val="9"/>
        <color rgb="FF000000"/>
        <rFont val="Arial"/>
        <family val="2"/>
        <charset val="238"/>
      </rPr>
      <t xml:space="preserve"> </t>
    </r>
    <r>
      <rPr>
        <b/>
        <sz val="9"/>
        <color rgb="FF000000"/>
        <rFont val="Arial"/>
        <family val="2"/>
        <charset val="238"/>
      </rPr>
      <t>veszteség összegének ideiglenes kezeléséhez</t>
    </r>
    <r>
      <rPr>
        <sz val="9"/>
        <color rgb="FF000000"/>
        <rFont val="Arial"/>
        <family val="2"/>
        <charset val="238"/>
      </rPr>
      <t xml:space="preserve"> és az IFRS 9 standard bevezetése által a szavatolótőkére gyakorolt hatás enyhítésére szolgáló átmeneti szabályokhoz kapcsolódó egységes nyilvánosságra hozatalról</t>
    </r>
  </si>
  <si>
    <r>
      <rPr>
        <sz val="10"/>
        <rFont val="Wingdings"/>
        <charset val="2"/>
      </rPr>
      <t>s</t>
    </r>
    <r>
      <rPr>
        <sz val="10"/>
        <rFont val="Arial"/>
        <family val="2"/>
        <charset val="238"/>
      </rPr>
      <t xml:space="preserve"> Megbizonyosodni arról, hogy a pénzügyi szervezet rendelkezik jóváhagyott hitelkockázati politikával. Megbizonyosodni arról, hogy a pénzügyi szervezet rendelkezik jóváhagyott kockázati stratégiával.
</t>
    </r>
    <r>
      <rPr>
        <sz val="10"/>
        <rFont val="Wingdings"/>
        <charset val="2"/>
      </rPr>
      <t>s</t>
    </r>
    <r>
      <rPr>
        <sz val="10"/>
        <rFont val="Arial"/>
        <family val="2"/>
        <charset val="238"/>
      </rPr>
      <t xml:space="preserve"> A vezetőség részére készített rendszeres beszámoló ellenőrzése, abból a szempontból, hogy tartalmaz-e információt a hitelkockázati stratégia és politika megvalósulásáról.
</t>
    </r>
    <r>
      <rPr>
        <sz val="10"/>
        <rFont val="Wingdings"/>
        <charset val="2"/>
      </rPr>
      <t>s</t>
    </r>
    <r>
      <rPr>
        <sz val="10"/>
        <rFont val="Arial"/>
        <family val="2"/>
        <charset val="238"/>
      </rPr>
      <t xml:space="preserve"> Meggyőződni arról, hogy a hitelkockázati politika kialakítását, rendszeres felülvizsgálatát és jóváhagyását megfelelő jogkörökkel rendelkező vezetőtestület látja el.</t>
    </r>
  </si>
  <si>
    <t>V. Hitelkockázati kultúra</t>
  </si>
  <si>
    <t xml:space="preserve">23.
 Az erős hitelkockázati kultúra megteremtésének elsődleges eszközeit a belső politikák, szabályozások, iránymutatások, a kommunikáció, továbbá az alkalmazottaknak a kockázatvállalásban, a kockázatkezelésben és a kockázati kontrollban betöltött szerepükhöz, felelősségükhöz igazodó, a pénzügyi szervezet/csoport tevékenységét, az alkalmazandó szabályozási előírásokat, a pénzügyi szervezet/csoport hitelkockázati stratégiáját, politikáját, a kapcsolódó eljárásokat és folyamatokat érintő képzése jelentik. </t>
  </si>
  <si>
    <r>
      <rPr>
        <sz val="10"/>
        <rFont val="Wingdings"/>
        <charset val="2"/>
      </rPr>
      <t>s</t>
    </r>
    <r>
      <rPr>
        <sz val="10"/>
        <rFont val="Arial"/>
        <family val="2"/>
        <charset val="238"/>
      </rPr>
      <t xml:space="preserve"> Megbizonyosodni arról, hogy a hitelkockázati politika felülvizsgálatra került legalább éves szinten.
</t>
    </r>
    <r>
      <rPr>
        <sz val="10"/>
        <rFont val="Wingdings"/>
        <charset val="2"/>
      </rPr>
      <t>s</t>
    </r>
    <r>
      <rPr>
        <sz val="10"/>
        <rFont val="Arial"/>
        <family val="2"/>
        <charset val="238"/>
      </rPr>
      <t xml:space="preserve"> Megbizonyosodni arról, hogy a szerepkörök a szabályzatokban, politikákban megfelelően szétválasztásra kerültek.
</t>
    </r>
    <r>
      <rPr>
        <sz val="10"/>
        <rFont val="Wingdings"/>
        <charset val="2"/>
      </rPr>
      <t>s</t>
    </r>
    <r>
      <rPr>
        <sz val="10"/>
        <rFont val="Arial"/>
        <family val="2"/>
        <charset val="238"/>
      </rPr>
      <t xml:space="preserve"> Megbizonyosodni arról, hogy a hitelkockázati politika részét képezi a stratégiai dokumentumnak vagy a kockázatkezelési politikának.</t>
    </r>
  </si>
  <si>
    <t xml:space="preserve">24. 
Az MNB elvárása alapján a pénzügyi szervezet az erős hitelkockázati kultúrát a hitelkockázat vállalása és kezelése, valamint a hitelkockázat azonosítása, értékelése, mérése, folyamatos nyomon követése és kontrollja tekintetében egyaránt érvényre juttatja. Ezzel összhangban a pénzügyi szervezet gondoskodik többek között arról, hogy
a) hitelkockázati kitettséget csak olyan ügyféllel, partnerrel, illetve kibocsátóval szemben vállaljon, amely – a pénzügyi szervezetnek a hitelkockázat-vállalásról való döntés időpontjában fennálló legjobb tudása szerint – várhatóan képes lesz a szerződés feltételeit teljesíteni,
b) a kitettség tekintetében megfelelő hitelkockázatmérséklési technikák kerüljenek alkalmazásra,
c) a hitelkockázat-vállalásról való döntés során kerüljön figyelembevételre a kitettségnek a pénzügyi szervezet tőkehelyzetére és jövedelmére gyakorolt hatása, 
d) a 17. és 18. ponttal összhangban kerüljenek kezelésre a pénzmosási és terrorizmusfinanszírozási, illetve az ESG kockázatok. </t>
  </si>
  <si>
    <r>
      <t xml:space="preserve">Megbizonyosodni arról, hogy a kockázati politika tartalmazza az alábbi témákat,
</t>
    </r>
    <r>
      <rPr>
        <sz val="10"/>
        <rFont val="Wingdings"/>
        <charset val="2"/>
      </rPr>
      <t xml:space="preserve"> s </t>
    </r>
    <r>
      <rPr>
        <sz val="10"/>
        <rFont val="Arial"/>
        <family val="2"/>
        <charset val="238"/>
      </rPr>
      <t xml:space="preserve">hitelkockázat vállalás céljai, indokai, célkitűzései
</t>
    </r>
    <r>
      <rPr>
        <sz val="10"/>
        <rFont val="Wingdings"/>
        <charset val="2"/>
      </rPr>
      <t xml:space="preserve"> s</t>
    </r>
    <r>
      <rPr>
        <sz val="10"/>
        <rFont val="Arial"/>
        <family val="2"/>
        <charset val="238"/>
      </rPr>
      <t xml:space="preserve">   legjelentősebb hitelkockázatot hordozó területek
</t>
    </r>
    <r>
      <rPr>
        <sz val="10"/>
        <rFont val="Wingdings"/>
        <charset val="2"/>
      </rPr>
      <t xml:space="preserve"> s </t>
    </r>
    <r>
      <rPr>
        <sz val="10"/>
        <rFont val="Arial"/>
        <family val="2"/>
        <charset val="238"/>
      </rPr>
      <t xml:space="preserve">korlátozott hitelkockázati területek (pl. kapcsolt személyek)
</t>
    </r>
    <r>
      <rPr>
        <sz val="10"/>
        <rFont val="Wingdings"/>
        <charset val="2"/>
      </rPr>
      <t xml:space="preserve"> s </t>
    </r>
    <r>
      <rPr>
        <sz val="10"/>
        <rFont val="Arial"/>
        <family val="2"/>
        <charset val="238"/>
      </rPr>
      <t xml:space="preserve">hitelkockázat csökkentő eszközök
</t>
    </r>
    <r>
      <rPr>
        <sz val="10"/>
        <rFont val="Wingdings"/>
        <charset val="2"/>
      </rPr>
      <t xml:space="preserve"> s </t>
    </r>
    <r>
      <rPr>
        <sz val="10"/>
        <rFont val="Arial"/>
        <family val="2"/>
        <charset val="238"/>
      </rPr>
      <t xml:space="preserve">koncentrációs kockázatok mennyiségi és minőségi célkitűzései
</t>
    </r>
    <r>
      <rPr>
        <sz val="10"/>
        <rFont val="Wingdings"/>
        <charset val="2"/>
      </rPr>
      <t xml:space="preserve"> s </t>
    </r>
    <r>
      <rPr>
        <sz val="10"/>
        <rFont val="Arial"/>
        <family val="2"/>
        <charset val="238"/>
      </rPr>
      <t xml:space="preserve">nem teljesítő kitettségek és átstrukturált követelések kezelése
   </t>
    </r>
    <r>
      <rPr>
        <sz val="10"/>
        <rFont val="Wingdings"/>
        <charset val="2"/>
      </rPr>
      <t xml:space="preserve">s </t>
    </r>
    <r>
      <rPr>
        <sz val="10"/>
        <rFont val="Arial"/>
        <family val="2"/>
      </rPr>
      <t>pénzmosási és terrorfinanszírozási szabályzatok, ESG kockázatra vonatkozó      célkitűzések</t>
    </r>
  </si>
  <si>
    <t>VI. A hitelkockázati politika és belső szabályozás alapelvei</t>
  </si>
  <si>
    <t xml:space="preserve">37. Elvárt, hogy a pénzügyi szervezet valamennyi hitelkockázati kitettsége vonatkozásában megfelelő vezetői szinten jóváhagyott és rendszeresen felülvizsgált – amely tekintetben az MNB jó gyakorlatnak tartja a legalább éves gyakoriságú értékelést – belső szabályozásban rögzítse az alábbiakat: 
a) a hitelkockázat-vállalással és -kezeléssel kapcsolatos folyamatok, eljárások, feladatok, szervezeti rendszer, felelősségi, döntési és ellenőrzési jogkörök, 
b) a hitelkockázat azonosítására, értékelésére, mérésére, folyamatos nyomon követésére és kontrolljára (ideértve a potenciálisan nem teljesítővé váló kitettségek beazonosítását lehetővé tevő korai jelzőrendszert és a követelések minősítését is) használt belső rendszerek, folyamatok, eljárások és módszerek, azok rendszeres felülvizsgálatára vonatkozó rendelkezések, 
c) a szervezeti egységek feladatai a hitelkockázat azonosítását, értékelését, mérését, folyamatos nyomon követését, a kockázati kontroll funkció működtetését, illetve a várható hitelezési veszteség alapú értékvesztés-elszámolást illetően, 
d) a hitelkockázat azonosítását, értékelését, mérését, folyamatos nyomon követését, a kockázati kontroll funkció működtetését, illetve a várható hitelezési veszteség alapú értékvesztés-elszámolást illetően a szervezeti egységek és funkciók közötti együttműködés keretei, 
e) a hitelkockázat azonosítását, értékelését, mérését, folyamatos nyomon követését, a kockázati kontroll funkció működtetését illetően a külső szolgáltatók igénybevételére vonatkozó alapelvek, 
f) a hitelkockázat-vállalás és -kezelés kapcsán bevonásra kerülő egyéb partnerekkel való kapcsolatokra (például viszontbiztosítók, vagyonkezelők) vonatkozó alapelvek, 
g) a hitelkockázat-vállalást és -kezelést, hitelkockázati monitoring tevékenységet és kontroll feladatokat ellátó személyekre vonatkozó szakmai, képzettségi követelmények, összeférhetetlenségi és javadalmazási előírások,
h) a hitelkockázat elvárt szinten tartásának, csökkentésének eszközei, az eszközök meghatározásának, jóváhagyásának rendje, 
i) amennyiben a pénzügyi szervezet a hitelkockázat vállalása, kezelése, a várható hitelezési veszteség megállapítása, valamint a belső tőkeallokáció során modelleket használ, a modell használatának feltételrendszere, a modell leírása, feltételezései, a (stressz-) teszteléshez kiválasztott módszerek és feltételek, alkalmazott szcenáriók,
j) a hitelkockázat vállalásával, kezelésével és kontrolljával összefüggő nyilvántartási és dokumentációs követelmények,
k) a hitelkockázat-vállalási, -kezelési és -kontroll tevékenységgel kapcsolatos jelentési rendszer (ki készíti a jelentéseket, milyen gyakorisággal, formai és tartalmi követelmények, jelentési utak stb.), 
l) a hitelkockázat-kezelés és a várható hitelezési veszteség alapú értékvesztés-elszámolás összefüggései (inputok, eltérések stb.),
m) a hitelkockázat-vállalással kapcsolatos nyilvánosságra hozatali gyakorlat (a nyilvánosságra hozatal célja, mélysége, módja és gyakorisága), 
n) a hitelkockázat vállalásához, kezeléséhez és kockázati kontrolljához kapcsolódó belső ellenőrzési feladatok, eljárások, rendszerek (folyamatba épített, vezetői ellenőrzési és belső ellenőri). </t>
  </si>
  <si>
    <t>VII. Szervezeti keretek</t>
  </si>
  <si>
    <t xml:space="preserve">39. Elvárt továbbá, hogy legyen egyértelmű a hitelkockázatkezelési folyamat egyes elemeiben (hitelkockázati étvágy, stratégia és politika meghatározása, implementálása, kockázatvállalás, mérés, jelentés, a kockázatok ellenőrzése és kontrollja) részt vevő, valamint a hitelkockázat-kezeléssel való összefüggéseire tekintettel, a tőkekövetelmény számítási és a várható hitelezési veszteség alapú értékvesztési modell által támasztott igények kielégítését biztosító személyek, szervezeti egységek, testületek feladata, hatásköre és felelőssége, továbbá együttműködésük kerete.
40. Biztosítandó a hitelkockázatmérési, folyamatos figyelemmel kísérési, -ellenőrzési és - kontroll funkcióknak a kockázatot vállaló területektől való függetlensége. </t>
  </si>
  <si>
    <r>
      <t xml:space="preserve">Megbizonyosodni arról, hogy a kockázati politika tartalmazza az alábbi témákat,
</t>
    </r>
    <r>
      <rPr>
        <sz val="10"/>
        <rFont val="Wingdings"/>
        <charset val="2"/>
      </rPr>
      <t xml:space="preserve"> s </t>
    </r>
    <r>
      <rPr>
        <sz val="10"/>
        <rFont val="Arial"/>
        <family val="2"/>
        <charset val="238"/>
      </rPr>
      <t xml:space="preserve">hitelkockázat vállalás céljai, indokai, célkitűzései
</t>
    </r>
    <r>
      <rPr>
        <sz val="10"/>
        <rFont val="Wingdings"/>
        <charset val="2"/>
      </rPr>
      <t xml:space="preserve"> s</t>
    </r>
    <r>
      <rPr>
        <sz val="10"/>
        <rFont val="Arial"/>
        <family val="2"/>
        <charset val="238"/>
      </rPr>
      <t xml:space="preserve">   legjelentősebb hitelkockázatot hordozó területek
</t>
    </r>
    <r>
      <rPr>
        <sz val="10"/>
        <rFont val="Wingdings"/>
        <charset val="2"/>
      </rPr>
      <t xml:space="preserve"> s </t>
    </r>
    <r>
      <rPr>
        <sz val="10"/>
        <rFont val="Arial"/>
        <family val="2"/>
        <charset val="238"/>
      </rPr>
      <t xml:space="preserve">kockázati étvágy, stratégia
</t>
    </r>
    <r>
      <rPr>
        <sz val="10"/>
        <rFont val="Wingdings"/>
        <charset val="2"/>
      </rPr>
      <t xml:space="preserve"> s </t>
    </r>
    <r>
      <rPr>
        <sz val="10"/>
        <rFont val="Arial"/>
        <family val="2"/>
        <charset val="238"/>
      </rPr>
      <t xml:space="preserve">hitelkockázat csökkentő eszközök
</t>
    </r>
    <r>
      <rPr>
        <sz val="10"/>
        <rFont val="Wingdings"/>
        <charset val="2"/>
      </rPr>
      <t xml:space="preserve"> s </t>
    </r>
    <r>
      <rPr>
        <sz val="10"/>
        <rFont val="Arial"/>
        <family val="2"/>
        <charset val="238"/>
      </rPr>
      <t xml:space="preserve">koncentrációs kockázatok mennyiségi és minőségi célkitűzései
</t>
    </r>
    <r>
      <rPr>
        <sz val="10"/>
        <rFont val="Wingdings"/>
        <charset val="2"/>
      </rPr>
      <t xml:space="preserve"> s </t>
    </r>
    <r>
      <rPr>
        <sz val="10"/>
        <rFont val="Arial"/>
        <family val="2"/>
        <charset val="238"/>
      </rPr>
      <t>nem teljesítő kitettségek és átstrukturált követelések kezelése</t>
    </r>
  </si>
  <si>
    <r>
      <t xml:space="preserve">Megbizonyosodni arról, hogy a kockázati politika tartalmazza az alábbi témákat,
</t>
    </r>
    <r>
      <rPr>
        <sz val="10"/>
        <rFont val="Wingdings"/>
        <charset val="2"/>
      </rPr>
      <t xml:space="preserve"> s </t>
    </r>
    <r>
      <rPr>
        <sz val="10"/>
        <rFont val="Arial"/>
        <family val="2"/>
        <charset val="238"/>
      </rPr>
      <t xml:space="preserve">hitelkockázat vállalás céljai, indokai, célkitűzései
</t>
    </r>
    <r>
      <rPr>
        <sz val="10"/>
        <rFont val="Wingdings"/>
        <charset val="2"/>
      </rPr>
      <t xml:space="preserve"> s</t>
    </r>
    <r>
      <rPr>
        <sz val="10"/>
        <rFont val="Arial"/>
        <family val="2"/>
        <charset val="238"/>
      </rPr>
      <t xml:space="preserve">   legjelentősebb hitelkockázatot hordozó területek
</t>
    </r>
    <r>
      <rPr>
        <sz val="10"/>
        <rFont val="Wingdings"/>
        <charset val="2"/>
      </rPr>
      <t xml:space="preserve"> s </t>
    </r>
    <r>
      <rPr>
        <sz val="10"/>
        <rFont val="Arial"/>
        <family val="2"/>
        <charset val="238"/>
      </rPr>
      <t xml:space="preserve">korlátozott hitelkockázati területek (pl. kapcsolt személyek)
</t>
    </r>
    <r>
      <rPr>
        <sz val="10"/>
        <rFont val="Wingdings"/>
        <charset val="2"/>
      </rPr>
      <t xml:space="preserve"> s </t>
    </r>
    <r>
      <rPr>
        <sz val="10"/>
        <rFont val="Arial"/>
        <family val="2"/>
        <charset val="238"/>
      </rPr>
      <t xml:space="preserve">hitelkockázat csökkentő eszközök
</t>
    </r>
    <r>
      <rPr>
        <sz val="10"/>
        <rFont val="Wingdings"/>
        <charset val="2"/>
      </rPr>
      <t xml:space="preserve"> s </t>
    </r>
    <r>
      <rPr>
        <sz val="10"/>
        <rFont val="Arial"/>
        <family val="2"/>
        <charset val="238"/>
      </rPr>
      <t xml:space="preserve">koncentrációs kockázatok mennyiségi és minőségi célkitűzései
</t>
    </r>
    <r>
      <rPr>
        <sz val="10"/>
        <rFont val="Wingdings"/>
        <charset val="2"/>
      </rPr>
      <t xml:space="preserve"> s </t>
    </r>
    <r>
      <rPr>
        <sz val="10"/>
        <rFont val="Arial"/>
        <family val="2"/>
        <charset val="238"/>
      </rPr>
      <t xml:space="preserve">szervezeti és működési szabályzat
</t>
    </r>
    <r>
      <rPr>
        <sz val="10"/>
        <rFont val="Wingdings"/>
        <charset val="2"/>
      </rPr>
      <t>s</t>
    </r>
    <r>
      <rPr>
        <sz val="10"/>
        <rFont val="Arial"/>
        <family val="2"/>
        <charset val="238"/>
      </rPr>
      <t xml:space="preserve"> Megbizonyosodni arról, hogy ha a pénzügyi szervezet a kontroll funkciót betöltő személyekre is alkalmaz teljesítmény javadalmazást, akkor annak struktúrája úgy került kialakításra, hogy az ne veszélyeztesse a függetlenségüket, illetve ne teremtsen konfliktust ellenőrzési, valamint tanácsadási szerepükkel.</t>
    </r>
  </si>
  <si>
    <t>VIII. A hitelkockázat elvárt szinten tartásának eszközei</t>
  </si>
  <si>
    <t xml:space="preserve">49.- 51
 Az MNB elvárja, hogy a pénzügyi szervezet megfelelő eszközrendszert alkalmazzon a hitelkockázatának a hitelkockázati politikájában meghatározott elvárt szinten tartására. 
A hitelkockázat csökkentésének legfontosabb eszközei: a megfelelő limitrendszer kialakítása és működtetése, valamint hitelkockázatmérséklési technikák alkalmazása. 
Az MNB elvárása alapján a pénzügyi szervezet a limitrendszerét – a jogszabályi előírások által meghatározott keretek között – sajátosságainak (tevékenység volumene, jellege, 
kockázati étvágy, kockázatvállalási hajlandóság, hitelkockázati politika, kockázati profil) 
figyelembevételével alakítja ki. </t>
  </si>
  <si>
    <r>
      <rPr>
        <sz val="10"/>
        <rFont val="Wingdings"/>
        <charset val="2"/>
      </rPr>
      <t>s</t>
    </r>
    <r>
      <rPr>
        <sz val="10"/>
        <rFont val="Arial"/>
        <family val="2"/>
        <charset val="238"/>
      </rPr>
      <t xml:space="preserve"> Megbizonyosodni arról, hogy a pénzügyi szervezetnél megfelelően jóváhagyott és rendszeresen felülvizsgált limitrendszer került kialakításra, 
</t>
    </r>
    <r>
      <rPr>
        <sz val="10"/>
        <rFont val="Wingdings"/>
        <charset val="2"/>
      </rPr>
      <t>s</t>
    </r>
    <r>
      <rPr>
        <sz val="10"/>
        <rFont val="Arial"/>
        <family val="2"/>
        <charset val="238"/>
      </rPr>
      <t xml:space="preserve"> Megbizonyosodni arról, hogy a limitrendszer kiterjed az alábbi témákra,
 - limitek meghatározásának legfőbb elveire
 - a limitfajták jóváhagyásának és felülvizsgálatának módjára
 - küszöbértékekre
 - az egyes limitek jóváhagyási szintjeire és felelősségköri rendjére
 - limit felhasználási eljárásokra, folyamatokra és a limitgazdálkodás feltételrendszerére
 - a limitek nyilvántartására és limittúllépés esetén követendő eljárásokra</t>
    </r>
    <r>
      <rPr>
        <sz val="10"/>
        <rFont val="Arial"/>
        <family val="2"/>
        <charset val="2"/>
      </rPr>
      <t xml:space="preserve">
</t>
    </r>
    <r>
      <rPr>
        <sz val="10"/>
        <rFont val="Wingdings"/>
        <charset val="2"/>
      </rPr>
      <t>s</t>
    </r>
    <r>
      <rPr>
        <sz val="10"/>
        <rFont val="Arial"/>
        <family val="2"/>
        <charset val="2"/>
      </rPr>
      <t xml:space="preserve"> Megbizonyosodni arról, hogy a pénzügyi szervezet rendelkezik jóváhagyott és legalább évente felülvizsgált szabályozással a hitelkockázat mérséklési technikákról és az elfogadható fedezeti típusokról. Figyelembe véve hogy a pénzügyi szervezet rendelkezik-e ügyfél és partnerminősítési rendszerrel, amely összhangban van az ügyfél-  és partnerminősítési, valamint a fedezetértékelési belső szabályzatával.
</t>
    </r>
  </si>
  <si>
    <t xml:space="preserve">52. A pénzügyi szervezet által kialakított, jóváhagyott, megfelelően dokumentált és rendszeresen felülvizsgált – amely tekintetben az MNB jó gyakorlatnak tartja a legalább éves gyakoriságú értékelést – hitelkockázati limitrendszer kiterjed:
a) a limitek meghatározásával kapcsolatos legfőbb elvekre,
b) a limitfajták és azon belül a limitek meghatározásának, jóváhagyásának és felülvizsgálatának módjára, 
c) a pénzügyi szervezet által vállalt hitelkockázatok típusaihoz és méreteihez illeszkedő limitfajtákra (termék-, ország-, ágazati, partner- és ügyféllimitek), 
d) az egyes limitekre vonatkozó küszöbértékekre,
e) az egyes limitek jóváhagyásának szintjére, hatásköri, illetve felelősségi rendjére, 
f) az egyes limitek felhasználásához kapcsolódó eljárásokra, folyamatokra, 
g) ha a limitek terhére több szervezeti egység is köthet ügyletet, a limitgazdálkodás feltételrendszerére,
h) a limitek, allimitek közötti átcsoportosítási lehetőségekre, a kapcsolódó dokumentációs követelményekre,
i) a limitek nyilvántartására, 
j) a limitek figyelésének eljárásrendjére, folyamatára, hatásköri, illetve felelősségi rendjére, 
k) a limittúllépés esetén követendő eljárásokra, szankciókra,
l) a limitrendszernek a pénzügyi szervezet helyreállítási tervéhez való kapcsolódási pontjaira. 
54. Pénzügyi csoport esetében elvárt, hogy csoportszintű hitelkockázati limitek is kialakításra kerüljenek. Célszerű, ha a csoporthoz tartozó pénzügyi szervezetek egyedi szinten alkalmazott limitrendszere összhangban áll a csoportszintű limitekkel, amely elvárás egyik eleme, hogy a csoporthoz tartozó pénzügyi szervezetek által egyedi szinten alkalmazott limitek előre rögzített allokációs mechanizmus mentén kerüljenek meghatározásra. Fontos, hogy a csoporttagok ismerjék a csoport egésze limitrendszerének felépítését. </t>
  </si>
  <si>
    <r>
      <rPr>
        <sz val="10"/>
        <rFont val="Wingdings"/>
        <charset val="2"/>
      </rPr>
      <t>s</t>
    </r>
    <r>
      <rPr>
        <sz val="10"/>
        <rFont val="Arial"/>
        <family val="2"/>
        <charset val="2"/>
      </rPr>
      <t xml:space="preserve"> Megbizonyosodni arról, hogy a pénzügyi szervezet rendelkezik jóváhagyott és legalább évente felülvizsgált szabályozással a hitelkockázat mérséklési technikákról és az elfogadható fedezeti típusokról. Figyelembe véve hogy a pénzügyi szervezet rendelkezik-e ügyfél és partnerminősítési rendszerrel, amely összhangban van az ügyfél-  és partnerminősítési, valamint a fedezetértékelési belső szabályzatával.</t>
    </r>
  </si>
  <si>
    <t>62. Elvárt, hogy a pénzügyi szervezet az irányítási jogkörrel rendelkező vezető testület által elfogadott, legalább évente felülvizsgált, a pénzügyi szervezet hitelkockázati politikájával összhangban álló belső szabályozásban határozza meg az általa alkalmazható hitelkockázatmérséklési technikákat és azon belül az elfogadható fedezet típusokat.</t>
  </si>
  <si>
    <r>
      <rPr>
        <sz val="10"/>
        <rFont val="Wingdings"/>
        <charset val="2"/>
      </rPr>
      <t>s</t>
    </r>
    <r>
      <rPr>
        <sz val="10"/>
        <rFont val="Arial"/>
        <family val="2"/>
        <charset val="2"/>
      </rPr>
      <t xml:space="preserve"> Megbizonyosodni arról, hogy a pénzügyi szervezet rendelkezik jóváhagyott és legalább évente felülvizsgált szabályozással a hitelkockázat mérséklési technikákról és az elfogadható fedezeti típusokról. Figyelembe véve hogy a pénzügyi szervezet rendelkezik-e ügyfél és partnerminősítési rendszerrel, amely összhangban van az ügyfél-  és partnerminősítési, valamint a fedezetértékelési belső szabályzatával.
</t>
    </r>
  </si>
  <si>
    <t xml:space="preserve">79. Az MNB a fedezetek utólagos értékelése tekintetében jó gyakorlatnak tartja a negyedévente, kereskedelmi ingatlanoknál legalább évente, lakóingatlanoknál legalább háromévente történő rendszeres, illetve átstrukturálási intézkedés alkalmazása előtt, a követelés nem teljesítő kitettséggé történő nyilvánítása, továbbá a biztosíték értékében vagy érvényesíthetőségében bekövetkező jelentős változás esetén történő rendkívüli értékfelülvizsgálatot. A fedezetek értékének felülvizsgálata történhet az eredeti értékelés felhasználásával (értékelés aktualizálás), illetve lehet ugyanazon vagy más a pénzügyi 
szervezet alkalmazásában álló vagy külső értékelő által végzett teljesen új értékelés (teljeskörű értékbecslés), megvalósítható helyszíni (külső, közterületről történő vagy teljeskörű) szemlével vagy helyszíni szemle nélkül (desk-top), továbbá bizonyos esetekben (például lakóingatlanok) statisztikai módszerrel is. Szükség esetén értékelés-felülvizsgálat is készülhet, amely az értékelés egy másik szakértő által készített minősítését jelenti, és amely kiterjed a korábbi értékelés megalapozottságának, szakmai színvonalának, az abban szereplő következtetések elfogadhatóságának és a megállapított érték elfogadhatóságának 
értékelésére. </t>
  </si>
  <si>
    <r>
      <rPr>
        <sz val="10"/>
        <rFont val="Wingdings"/>
        <charset val="2"/>
      </rPr>
      <t>s</t>
    </r>
    <r>
      <rPr>
        <sz val="10"/>
        <rFont val="Arial"/>
        <family val="2"/>
        <charset val="238"/>
      </rPr>
      <t xml:space="preserve"> Meggyőződni arról, hogy megfelelő időközönként a fedezetek értékelésének felülvizsgálata megtörtént.</t>
    </r>
  </si>
  <si>
    <t>IX. A hitelkockázat vállalás és kezelés folyamata</t>
  </si>
  <si>
    <t>82. 
Elvárt, hogy a pénzügyi szervezet a nagyságrendjével, kockázati étvágyával, kockázatvállalási hajlandóságával, kockázati profiljával összhangban álló, ügyfél- és partnerminősítési rendszert működtessen.</t>
  </si>
  <si>
    <t xml:space="preserve">83.
Az MNB elvárja, hogy a pénzügyi szervezet a döntés-előkészítés keretében vizsgálja meg, hogy a tervezett kockázatvállalás illeszkedik-e a pénzügyi szervezet hitelkockázati politikájába, továbbá, hogy gyűjtse össze és szintetizálja a hitelkockázat-vállalásra irányuló döntéshez, illetve az árazáshoz szükséges minden lényeges külső (piaci, nyilvános, hatósági stb.) és belső (például az ügyfélről a pénzügyi szervezetnél már elérhető adatok, korábbi tapasztalatok) információt. </t>
  </si>
  <si>
    <r>
      <t xml:space="preserve">Meggyőződni arról, hogy a pénzügyi szervezet rendelkezik megfelelően dokumentált eljárásrenddel, amely tartalmazza azokat a szükségesen elvégzendő feladatokat, az alábbiakra kitérve,
</t>
    </r>
    <r>
      <rPr>
        <sz val="10"/>
        <rFont val="Wingdings"/>
        <charset val="2"/>
      </rPr>
      <t>s</t>
    </r>
    <r>
      <rPr>
        <sz val="10"/>
        <rFont val="Arial"/>
        <family val="2"/>
        <charset val="238"/>
      </rPr>
      <t xml:space="preserve">  hitel és pénzkölcsön nyújtása,
</t>
    </r>
    <r>
      <rPr>
        <sz val="10"/>
        <rFont val="Wingdings"/>
        <charset val="2"/>
      </rPr>
      <t>s</t>
    </r>
    <r>
      <rPr>
        <sz val="10"/>
        <rFont val="Arial"/>
        <family val="2"/>
        <charset val="238"/>
      </rPr>
      <t xml:space="preserve">  kezesség és garancia, valamint egyéb bankári kötelezettség vállalása
</t>
    </r>
    <r>
      <rPr>
        <sz val="10"/>
        <rFont val="Wingdings"/>
        <charset val="2"/>
      </rPr>
      <t>s</t>
    </r>
    <r>
      <rPr>
        <sz val="10"/>
        <rFont val="Arial"/>
        <family val="2"/>
        <charset val="238"/>
      </rPr>
      <t xml:space="preserve"> követelés vásárlás
</t>
    </r>
    <r>
      <rPr>
        <sz val="10"/>
        <rFont val="Wingdings"/>
        <charset val="2"/>
      </rPr>
      <t>s</t>
    </r>
    <r>
      <rPr>
        <sz val="10"/>
        <rFont val="Arial"/>
        <family val="2"/>
        <charset val="238"/>
      </rPr>
      <t xml:space="preserve"> származékos ügylet kötés
</t>
    </r>
    <r>
      <rPr>
        <sz val="10"/>
        <rFont val="Wingdings"/>
        <charset val="2"/>
      </rPr>
      <t>s</t>
    </r>
    <r>
      <rPr>
        <sz val="10"/>
        <rFont val="Arial"/>
        <family val="2"/>
        <charset val="238"/>
      </rPr>
      <t xml:space="preserve"> befektetési hitel nyújtás
</t>
    </r>
    <r>
      <rPr>
        <sz val="10"/>
        <rFont val="Wingdings"/>
        <charset val="2"/>
      </rPr>
      <t>s</t>
    </r>
    <r>
      <rPr>
        <sz val="10"/>
        <rFont val="Arial"/>
        <family val="2"/>
        <charset val="238"/>
      </rPr>
      <t xml:space="preserve"> jegyzési garanciavállalás</t>
    </r>
  </si>
  <si>
    <t xml:space="preserve">93. Az MNB olyan ügyfél- és partnerminősítési rendszer működtetését várja el, amely
a) az üzleti megfontolásoktól független és a lehető legnagyobb mértékben objektív szempontok figyelembevételén alapul,
b) megfelelő összhangot biztosít az ügyfél gazdálkodási adataiból nyert számszerűsíthető adatok, objektív szempontok, valamint a nem számszerűsíthető, szubjektív megítélésű információk, illetve egyéb körülmények vizsgálata között, 
c) konzervatív, óvatos megközelítés módot alkalmaz, 
d) biztosítja a felelős hitelezési tevékenységre vonatkozó elvárás érvényre juttatását, és minimalizálja a hitelkockázat-vállalással összefüggő belső és külső csalások kockázatát,
e) érvényesíti az „ismerd meg az ügyfeled” szemléletmódot, 
f) biztosítja a „négy szem” elvének érvényre juttatását,
g) ugyanazon ügyféllel, partnerrel, illetve kibocsátóval szembeni minden kockázatvállalás során következetesen alkalmazásra kerül, 
h) csoporthoz tartozó ügyfél, partner esetében biztosítja az ügyfélcsoportszintű kockázatok feltárását, 
i) biztosítja a minősítések változásának folyamatos nyomon követhetőségét,
j) megbízhatósága és működése rendszeresen visszamérésre kerül. </t>
  </si>
  <si>
    <t xml:space="preserve">99. Az MNB javasolja, hogy az összevont alapú felügyelet alá tartozó csoporthoz tartozó pénzügyi szervezetek az ügyfél- és partnerminősítés során ugyanazokat a minősítési elveket kövessék.
100. Elvárt, hogy az ügyfél- és partnerminősítés során az ügyfél fizetőképességének, hitelképességének megállapítása érdekében a pénzügyi szervezet tegyen meg minden elvárható lépést az ügyfél, partner jelenlegi jövedelmi, pénzügyi helyzetének, valamint 
annak stabilitása, esetleges változása megállapítása érdekében. </t>
  </si>
  <si>
    <r>
      <t xml:space="preserve">Meggyőződni arról, hogy a pénzügyi szervezet rendelkezik megfelelően dokumentált eljárásrenddel, amely tartalmazza azokat a szükségesen elvégzendő feladatokat az ügyfelek, partnerek jelenlegi jövedelmi, pénzügyi helyzetének és stabilitásának megállapítása érdekében, az alábbiakra kitérve,
</t>
    </r>
    <r>
      <rPr>
        <sz val="10"/>
        <rFont val="Wingdings"/>
        <charset val="2"/>
      </rPr>
      <t>s</t>
    </r>
    <r>
      <rPr>
        <sz val="10"/>
        <rFont val="Arial"/>
        <family val="2"/>
        <charset val="238"/>
      </rPr>
      <t xml:space="preserve"> az   ügyfél,   partner   által   rendelkezésre   bocsátott   dokumentumok, már meglévő információk kezelésére
</t>
    </r>
    <r>
      <rPr>
        <sz val="10"/>
        <rFont val="Wingdings"/>
        <charset val="2"/>
      </rPr>
      <t>s</t>
    </r>
    <r>
      <rPr>
        <sz val="10"/>
        <rFont val="Arial"/>
        <family val="2"/>
        <charset val="238"/>
      </rPr>
      <t xml:space="preserve"> lényeges  kockázati   tényezők figyelembevételére,   amely   befolyással   lehet   az   ügyfél,   partner   jövőbeni fizetőképességére
</t>
    </r>
    <r>
      <rPr>
        <sz val="10"/>
        <rFont val="Wingdings"/>
        <charset val="2"/>
      </rPr>
      <t>s</t>
    </r>
    <r>
      <rPr>
        <sz val="10"/>
        <rFont val="Arial"/>
        <family val="2"/>
        <charset val="238"/>
      </rPr>
      <t>dokumentáltsági szempontokat a pozitív várakozásokon alapuló jövőbeni jövedelmekre a megfelelő alátámasztás érdekében
Meggyőzodni arról, hogy az összevont alá tartozó csoporthoz tartozó pénzügyi szervezetek ügyfél- és partnerminősítésére vonatkozóan ugyanazon minősítési elveket követnek.</t>
    </r>
  </si>
  <si>
    <t xml:space="preserve">107-109.
A döntéselőkészítési folyamat keretében (ideértve az ugyanazon fedezet mellett további kötelezettség vállalásának esetét is) a pénzügyi szervezet kitér a fedezet értékelésére (érték és érvényesíthetőség, az annak változását befolyásoló tényezők), valamint az adott fedezet vonatkozásában érvényre juttatandó jogszabályi előírások (például hitelfedezeti mutató, amennyiben releváns, a tőkekövetelmény számítás során történő figyelembevételre vonatkozó előírások) és a pénzügyi szervezet belső szabályozásából következő követelmények (például biztosíték fedezeti ráta, biztosítottság) teljesülésének vizsgálatára.
Amennyiben ugyanazon fedezet több ügyletbe is bevonásra kerül, elvárt, hogy az egyes kockázatvállalások tekintetében figyelembe vett fedezeti értékek összességében ne haladják meg az adott fedezet tényleges fedezeti értékét (arányos megosztás).Társfinanszírozás (konzorciális és szindikált hitelezés) keretében vállalt kötelezettségvállalások esetén a fedezetek arányos módon történő figyelembevétele a finanszírozásban résztvevő tagoknál hasonló módon indokolt
A fedezet értékének a hitelkockázat-vállalási döntés megalapozása érdekében való megállapítása történhet egyedi alapú értékeléssel és statisztikai módszer használatával is. </t>
  </si>
  <si>
    <r>
      <t xml:space="preserve">Meggyőződni arról, hogy a pénzügyi szervezet rendelkezik megfelelően dokumentált eljárásrenddel, amely tartalmazza azokat a szükségesen elvégzendő feladatokat, az alábbiakra kitérve,
</t>
    </r>
    <r>
      <rPr>
        <sz val="10"/>
        <rFont val="Wingdings"/>
        <charset val="2"/>
      </rPr>
      <t>s</t>
    </r>
    <r>
      <rPr>
        <sz val="10"/>
        <rFont val="Arial"/>
        <family val="2"/>
        <charset val="238"/>
      </rPr>
      <t xml:space="preserve">  fedezet értékelése, értéke és érvényesíthetősége
</t>
    </r>
    <r>
      <rPr>
        <sz val="10"/>
        <rFont val="Wingdings"/>
        <charset val="2"/>
      </rPr>
      <t>s</t>
    </r>
    <r>
      <rPr>
        <sz val="10"/>
        <rFont val="Arial"/>
        <family val="2"/>
        <charset val="238"/>
      </rPr>
      <t xml:space="preserve">  kezesség és garancia, egyéb
</t>
    </r>
    <r>
      <rPr>
        <sz val="10"/>
        <rFont val="Wingdings"/>
        <charset val="2"/>
      </rPr>
      <t>s</t>
    </r>
    <r>
      <rPr>
        <sz val="10"/>
        <rFont val="Arial"/>
        <family val="2"/>
        <charset val="238"/>
      </rPr>
      <t xml:space="preserve"> figyelembe vehető fedezeti érték
</t>
    </r>
    <r>
      <rPr>
        <sz val="10"/>
        <rFont val="Wingdings"/>
        <charset val="2"/>
      </rPr>
      <t>s</t>
    </r>
    <r>
      <rPr>
        <sz val="10"/>
        <rFont val="Arial"/>
        <family val="2"/>
        <charset val="238"/>
      </rPr>
      <t xml:space="preserve"> fedezet értékelésének módszer</t>
    </r>
  </si>
  <si>
    <t>115. Az MNB jó gyakorlatnak tartja, ha a pénzügyi szervezet az egyes ügyfél- és ügylettípusok esetében eltérő árazási megközelítést alkalmaz, például a lakossággal szembeni kockázatvállalások során elsősorban termék alapú, míg a vállalati ügyfelek esetében ügyletspecifikus megközelítést.</t>
  </si>
  <si>
    <r>
      <rPr>
        <sz val="10"/>
        <rFont val="Wingdings"/>
        <charset val="2"/>
      </rPr>
      <t>s</t>
    </r>
    <r>
      <rPr>
        <sz val="10"/>
        <rFont val="Arial"/>
        <family val="2"/>
        <charset val="238"/>
      </rPr>
      <t xml:space="preserve"> Megbizonyosodni arról, hogy az intézmény rendelkezik kialakított és elfogadott árazási politikával.</t>
    </r>
  </si>
  <si>
    <t>131. A hitelaktának a következőket célszerű tartalmaznia:
a) az adós, illetve adóscsoport adatai (az adós neve, székhelye, lakhelye, illetve telephelye, vállalkozási formája, tevékenységi köre, valamint azon vállalatcsoport megnevezése, amelyhez az ügyfél tartozik, információk a vállalatcsoportról),
b) az adóstársak és a kezesek azonosítására alkalmas adatok,
c) az ügylet (például az ügyfél másik hitele a pénzügyi szervezetnél) előzményeinek meghatározása, az adós korábbi, a pénzügyi szervezettel szembeni kapcsolatának értékelése, a KHR-ből kért információ,
d) az ügylet céljának (például hitelcél) megjelölése,
e) a kockázatvállalás megtérülését (például hitel visszafizetését) szolgáló források meghatározása,
f) az ügylet kondícióinak meghatározása: futamidő, kamatok, egyéb költségek (például kezelési költség),
g) fedezet dokumentumai (például arra vonatkozó szerződés, tulajdoni lap, értékelés, zárolás dokumentumai),
h) a hitelügylethez kapcsolódó szerződések (biztosítás, lakástakarék) fennállásához kapcsolódó, folyamatosan keletkező információk,
i) harmadik fél által nyújtott biztosíték (például kezesség) dokumentumai,
j) a fedezet értékelését alátámasztó információk (különösen a fedezetértékelési 
szabályzatban foglaltak teljesülésének bemutatása, külső szakértő bevonása esetén a hivatalos értékelés),
k) az ügylet elbírálását alátámasztó, az ügyfél- és partnerminősítési eljárás során értékelt jövedelmi, pénzügyi adatok, éves beszámoló, éves jelentés és szubjektív információk,
l) az ügyféltől, partnertől, illetve kibocsátótól a követelés futamideje alatt rendszeresen bekért és rendelkezésre bocsátott információk, 
m) az ügyfél, illetve a partner minősítése és annak változása, 
n) a garanciát nyújtó, illetve készfizető kezességet vállaló minősítése és annak változása,
o) a kockázatvállalási döntés és összes módosításának dokumentumai [beleértve a kockázatkezelő/kockázatkezelési terület véleményét is, amennyiben annak meglétét belső szabályzatok előírják (például bizonyos összeghatár felett)], 
p) az ügyletre vonatozó szerződés, a közjegyzői okiratba foglalt szerződés, 
q) az adós és az ügylet (például hitel) folyamatos figyelemmel kísérése során a pénzügyi szervezet tudomására jutott tények, adatok, információk, elkészített monitoring jelentések,
r) a fedezetek utólagos értékelésére vonatkozó dokumentumok, 
s) a követelés minősítése és változásai,
t) a szerződésmódosítás eredeti példányai, ideértve az átstrukturálás intézkedést is, egyértelműen beazonosítható módon, hogy az eredeti szerződés mely feltételei kerültek módosításra,
u) a kockázatvállalással összefüggésben elszámolt értékvesztés, megképzett céltartalék</t>
  </si>
  <si>
    <t>X. A hitelkockázat folyamatos nyomon követése</t>
  </si>
  <si>
    <t>134.-148.
Az MNB elvárja, hogy a pénzügyi szervezet a hitelkockázati kitettségének nagyságrendjével, kockázati étvágyával, kockázatvállalási hajlandóságával, kockázati profiljával összhangban álló, megbízható és hatékony belső rendszerekkel, eljárásokkal és módszerekkel rendelkezzen a hitelkockázati kitettsége azonosítására, mérésére, folyamatos nyomon követésére (monitoring) és kontrolljára, valamint a hitelkockázat-kezeléssel való összefüggéseire tekintettel, a várható hitelezési veszteség alapú értékvesztési modell által támasztott igények kielégítésére.
 - a jelentős pozíciók alakulását
 - az ügylet teljesülését, a szerződés betartását
 - az ügyfelek fizetőképességében bekövetkezett vagy várható változásokat,
 - az alkalmazott hitelkockázat mérséklési technikák, ideértve a fedezetek értékében és érvényesíthetőségében bekövetkezett vagy várható változásokat.
Kiemelten fontos monitoring területek: projekthitelek, devizahitelek, konzorciális hitelek
Helytelen gyakorlat továbbá, ha alacsony kockázatra való hivatkozással – teljesen elmarad a monitoring tevékenység. Illetve önmagában a társfinanszírozást nem lehet kockázatcsökkentő tényezőként kezelni, külön monitoring szükséges.</t>
  </si>
  <si>
    <t>XI. A hitelkockázat azonosítása és mérése</t>
  </si>
  <si>
    <t>153.
Elvárt, hogy a pénzügyi szervezet az alkalmazott makroökonómiai becslések tekintetében megfelelő módon dokumentálja az alábbiakat: 
 - milyen esetben alkalmaz saját vagy külső becsléseket,
 - a saját becslések elkészítésének, jóváhagyásának, felülvizsgálatának és felhasználásának folyamata és eljárásrendje,
 - a külső becslések használatára vonatkozó feltételek, folyamatok és eljárások
 Az MNB elvárása alapján a pénzügyi szervezet a hitelkockázat azonosítása és mérése, valamint a várható hitelezési veszteség megállapítása során a múltbeli veszteség adatokat, a jelenleg fennálló feltételeket és az ésszerű és indokolható, a makroökonómiai tényezőket is magában foglaló, előretekintő információkat korábbi tapasztalatokon alapuló, megfelelő módon dokumentált hitel értékelésre alapozva veszi figyelembe.</t>
  </si>
  <si>
    <t>XII. Technológiai alapú innovációk és hitelkockázati modellek</t>
  </si>
  <si>
    <t xml:space="preserve">
166-176
 - Modellek  alkalmazása  esetén  az  MNB  elvárja,  hogy  a  pénzügyi  szervezet  megfelelő folyamatokat és eljárásokat alakítson ki és működtessen, választható módon külső és belső modellek igénybevételével. Valamint a pénzügyi szervezet szenteljen különös figyelmet az adatok integritásának, továbbá kellő körültekintéssel határozza meg a főbb módszereket, paramétereket és előfeltételezéseket.
Elvárás továbbá a modellek kezdeti, valamint a későbbiekben rendszeres – legalább három évenként –, vagy a modellt érintő jelentős módosítást követő validálása.
Elvárt, hogy az irányítási jogkörrel rendelkező vezető testület megfelelően ismerje és értse a technológiai alapú innovációk használatát, azok korlátait és a pénzügyi szervezet hitelkockázat-vállalási, -kezelési, -mérési és -kontroll folyamataira gyakorolt hatását
Elvárt, hogy a pénzügyi szervezet megfelelő IT rendszerekkel, folyamatokkal és erőforrásokkal rendelkezzen az alkalmazott modellek működtetésére. 
 - A validálást megfelelő képesítéssel és gyakorlattal rendelkező, független személynek kell elvégeznie, egyértelműen meghatározott elvégzendő feladatok alapján.
 - Legyen kialakított validációs módszertan.
 - A validálás keretrendszere  és folyamata legyen megfelelően dokumentálva. 
 - A validációs folyamat hatékonysága és függetlensége kerüljön értékelésre a validációban részt nem vevő személy által és arról a pénzügyi szervezet valamely irányítási vagy felügyeleti funkciót betöltő testülete kapjon tájékoztatást.
 A kis összegű követeléseket a pénzügyi szervezet csoportos értékelés alá vonhatja, belső szabályzatban rögzítve a kis összeg meghatározását. A lakossági  ügyféllel  szembeni,  a  fogyasztási  hitelből  adódó,  a  jelzáloghitelből  eredő, valamint a kisösszegű követeléseknél egyszerűsített eljárás is alkalmazható.</t>
  </si>
  <si>
    <t>XIII. A kitettségek minősítése és kockázati csoportokba történő sorolása</t>
  </si>
  <si>
    <t>177. - 191. 
Elvárt, hogy a pénzügyi szervezet a hitelkockázat mérési rendszer részeként kivétel nélkül valamennyi hitelkockázati kitettségére minősítési rendszert alakítson ki és működtessen. A kitettségek minősítésének alapját a hitelkockázati monitoring tevékenység jelenti, amely minősítési rendszert érintő eljárásokat jóváhagyott belső szabályzatban kell rögzíteni. 
 - Ha egy adott szerződésből kifolyólag egy ügyfélhez több egymással összefüggő, különböző típusú, kockázatvállalással járó tétel kapcsolódik akkor a következetes minősítés az elvárt.  Eltérő minősítési   kategóriába   való   besorolás csak különös körülménnyel, szemponttal alátámasztott módon lehet indokolt.
 - A kitettségek minősítése esetében is elvárás a „négy szem” elvének érvényesítése.
 - Az MNB elvárja, hogy a pénzügyi szervezet rendszeresen vizsgálja felül a kitettség minősítési rendszerének működését.</t>
  </si>
  <si>
    <t>XIV. Hitelkockázati stressz tesztek</t>
  </si>
  <si>
    <r>
      <t xml:space="preserve">
192-200.
Elvárt, hogy a pénzügyi szervezetek rendelkezzenek  kivétel nélkül valamennyi kitettségüknek nagyságrendjével, kockázati étvágyával, kockázatvállalási hajlandóságával, kockázati profiljával összhangban kidolgozott és alkalmazott stresz tesztekkel. 
Az MNB elvárja, hogy az alkalmazott stressz teszteket a pénzügyi szervezet megfelelően dokumentálja,   és   belső   szabályozásban   rögzítse   a   stressz   tesztek   módosításának eljárásrendjét.
Elvárt, hogy a hitelkockázati stressz </t>
    </r>
    <r>
      <rPr>
        <sz val="10"/>
        <rFont val="Arial"/>
        <family val="2"/>
        <charset val="238"/>
      </rPr>
      <t>tesztek alapjául szolgáló forgatókönyvek feltételezéseit, azok érvényességét a pénzügyi szervezet rendszeresen, évente legalább egyszer, illetve indokolt esetben (például pénzpiaci turbulenciák) ennél gyakrabban is áttekintse.</t>
    </r>
  </si>
  <si>
    <t>XV. Értékvesztés elszámolás</t>
  </si>
  <si>
    <t>XVI. Tőkeszámítás és felügyeleti felülvizsgálat</t>
  </si>
  <si>
    <r>
      <rPr>
        <sz val="10"/>
        <rFont val="Arial"/>
        <family val="2"/>
        <charset val="238"/>
      </rPr>
      <t>210-211..</t>
    </r>
    <r>
      <rPr>
        <sz val="10"/>
        <color rgb="FF000000"/>
        <rFont val="Arial"/>
        <family val="2"/>
        <charset val="238"/>
      </rPr>
      <t xml:space="preserve">
CRR hatálya alá tartozó pénzügyi szervezet a hitelkockázati kitettsége fedezésére tőkekövetelmény előírásoknak kell eleget tennie. 
A CRR hatálya alá tartozó pénzügyi szervezet esetében a tőkemegfelelés belső értékelési folyamata során a hitelkockázati kitettségek tőkekövetelményének meghatározása az egyik alapelem, melyet az ICAAP felülvizsgálatok keretében az MNB is ellenőriz. E tekintetben az ICAAP, ILAAP, BMA útmutatóban foglaltak szolgálnak iránymutatásul.</t>
    </r>
  </si>
  <si>
    <t>XVII. A hitelkockázat kezelésének egyes kérdései</t>
  </si>
  <si>
    <t xml:space="preserve">A hitelkockázat kezelésének egyes kérdései fejezetében az MNB ajánlásában 10 hitelkockázati terület került azonosításra, melyek jellemzően előfordulhatnak egy adott pénzügyi szervezet esetében. A kockázatos területek a következők:
1.   Speciális hitelezési kitettségek
2.   Kereskedelmiingatlan-finanszírozás
3.   Projektfinanszírozás
4.   Ingatlanfejlesztés-finanszírozás
5.   Hajófinanszírozás
6.   Magas tőkeáttételű ügyletek
7.   Devizahitelek
8.   Országkockázat
9.   Koncentrációs kockázat
10. Értékpapírosítási kockázat
11. Teljesítés előtti kockázat
12.  Elszámolási kockázat és nyitva szállítási kockázat
13.  A bizományosi kereskedés speciális kockázatai
14.  A biztosítási szektor speciális kockázatai
15. Az alapkezelőkre vonatkozó speciális elvárások
16.  A CRR (60) preambulumbekezdése szerinti kockázatvállalások kezelése
</t>
  </si>
  <si>
    <t>XVIII. Átstrukturálás</t>
  </si>
  <si>
    <t>XIX. A nem teljesítő kitettségek és átstrukturált követelések kezelése</t>
  </si>
  <si>
    <t>Megbizonyosodni arról, hogy valamely ügyféllel (ügyfélcsoporttal), partnerrel, illetve kibocsátóval szembeni többi hitelkockázatot hordozó ügylet is a nem teljesítő ügylettel együtt kezeli a pénzügyi szervezet, használja a crossdefault fogalmakat a gyakorlatában.</t>
  </si>
  <si>
    <t>XX. A követelések külső szolgáltató igénybevételével történő kezelése</t>
  </si>
  <si>
    <t>39.5</t>
  </si>
  <si>
    <t>287. Elvárt, hogy a követelések külső szolgáltató igénybevételével történő kezelése tekintetében kötött megállapodásban a pénzügyi szervezet felé fennálló (rendszeres és rendkívüli) jelentéstételi kötelezettségek között minden esetben kerüljön rögzítésre a követeléskezelési folyamat során a követeléskezelő tudomására jutott minden olyan információ megadásának kötelezettsége, amely a pénzügyi szervezet számára kockázatkezelési szempontból fontos lehet.</t>
  </si>
  <si>
    <r>
      <rPr>
        <sz val="10"/>
        <rFont val="Wingdings"/>
        <charset val="2"/>
      </rPr>
      <t>s</t>
    </r>
    <r>
      <rPr>
        <sz val="10"/>
        <rFont val="Arial"/>
        <family val="2"/>
        <charset val="238"/>
      </rPr>
      <t xml:space="preserve"> Meggyőződni arról, hogy a pénzügyi szervezet rendelkezik külső szolgáltató igénybevétele során megállapodással, valamint kialakított folyamatokkal</t>
    </r>
  </si>
  <si>
    <t>XXI. A hitelkockázat nyilvántartási, jelentési és ellenőrzési rendszere</t>
  </si>
  <si>
    <t>XXII. Adatinfrastruktúra, adatminőség és a hitelkockázat kezelésének informatikai háttere</t>
  </si>
  <si>
    <r>
      <rPr>
        <sz val="10"/>
        <rFont val="Wingdings"/>
        <charset val="2"/>
      </rPr>
      <t>s</t>
    </r>
    <r>
      <rPr>
        <sz val="10"/>
        <rFont val="Arial"/>
        <family val="2"/>
        <charset val="238"/>
      </rPr>
      <t xml:space="preserve"> Meggyőződni arról, hogy a pénzügyi szervezet elkülönülten kezeli és tartja nyilván a nem teljesítő kitettségeit, valamint az átstrukturált követeléseit.
</t>
    </r>
    <r>
      <rPr>
        <sz val="10"/>
        <rFont val="Wingdings"/>
        <charset val="2"/>
      </rPr>
      <t>s</t>
    </r>
    <r>
      <rPr>
        <sz val="10"/>
        <rFont val="Arial"/>
        <family val="2"/>
        <charset val="238"/>
      </rPr>
      <t xml:space="preserve"> Megbizonyosodni arról, hogy valamely ügyféllel (ügyfélcsoporttal), partnerrel, illetve kibocsátóval szembeni többi hitelkockázatot hordozó ügylet is a nem teljesítő ügylettel együtt kezeli a pénzügyi szervezet.</t>
    </r>
    <r>
      <rPr>
        <sz val="10"/>
        <rFont val="Arial"/>
        <family val="2"/>
        <charset val="2"/>
      </rPr>
      <t xml:space="preserve">
</t>
    </r>
    <r>
      <rPr>
        <sz val="10"/>
        <rFont val="Wingdings"/>
        <charset val="2"/>
      </rPr>
      <t>s</t>
    </r>
    <r>
      <rPr>
        <sz val="10"/>
        <rFont val="Arial"/>
        <family val="2"/>
        <charset val="2"/>
      </rPr>
      <t xml:space="preserve"> Meggyőződni arról, hogy a pénzügyi szervezet rendelkezik jóváhagyott és rendszeresen felülvizsgált belső szabályzattal  a    nem   teljesítő   kitettségek és átstrukturált követeléseire vonatkozóan.</t>
    </r>
  </si>
  <si>
    <t xml:space="preserve"> 35.2; 39.2; 40.3; 40.5</t>
  </si>
  <si>
    <t>XXIII. Nyilvánosságra hozatal</t>
  </si>
  <si>
    <r>
      <rPr>
        <sz val="10"/>
        <rFont val="Wingdings"/>
        <charset val="2"/>
      </rPr>
      <t>s</t>
    </r>
    <r>
      <rPr>
        <sz val="10"/>
        <rFont val="Arial"/>
        <family val="2"/>
        <charset val="238"/>
      </rPr>
      <t xml:space="preserve"> A CRR hatálya alá tartozó  pénzügyi szervezet esetében meggyőződni arról, hogy a CRR rendeleteknek megfelelően az intézményeknek minden egyes kockázati típus tekintetében nyilvánosságra hozta-e a kockázatkezelési célkitűzéseiket és szabályaikat.
</t>
    </r>
    <r>
      <rPr>
        <sz val="10"/>
        <rFont val="Wingdings"/>
        <charset val="2"/>
      </rPr>
      <t>s</t>
    </r>
    <r>
      <rPr>
        <sz val="10"/>
        <rFont val="Arial"/>
        <family val="2"/>
        <charset val="238"/>
      </rPr>
      <t xml:space="preserve"> A CRR hatálya alá tartozó  pénzügyi szervezet esetében meggyőződni arról, hogy az intézmény közzé tette a CRR beszámolóját, valamint abban az IFRS 9 standard által megkövetelt információkat</t>
    </r>
  </si>
  <si>
    <t>A Magyar Nemzeti Bank 9/2022. (V.13.) számú ajánlása az 575/2013/EU rendelet 178. cikke szerinti nemteljesítés-fogalom alkalmazásáról</t>
  </si>
  <si>
    <t>Az MNB 9/2022. (V.13.) számú ajánlása: Az ajánlás III. A default-fogalom alkalmazásával összefüggő vállalat irányítási kérdések pontjának való megfelelés (4. pont)</t>
  </si>
  <si>
    <t>Az MNB 9/2022. (V.13.) számú ajánlása: Az ajánlás III. A default-fogalom alkalmazásával összefüggő vállalat irányítási kérdések pontjának való megfelelés (5-6. pont)</t>
  </si>
  <si>
    <t>Az MNB 9/2022. (V.13.) számú ajánlása: Az ajánlás III. A default-fogalom alkalmazásával összefüggő vállalat irányítási kérdések pontjának való megfelelés (6. pont)</t>
  </si>
  <si>
    <t xml:space="preserve">Legalább negyedévente történő értékelés és az érintett kitettségek defaulted kategóriába történő átsorolása. </t>
  </si>
  <si>
    <t>Az MNB 9/2022. (V.13.) számú ajánlása: Az ajánlás III. A default-fogalom alkalmazásával összefüggő vállalat irányítási kérdések pontjának való megfelelés (7.-8. pont)</t>
  </si>
  <si>
    <t>Az MNB 9/2022. (V.13.) számú ajánlása: Az ajánlás III. A default-fogalom alkalmazásával összefüggő vállalat irányítási kérdések pontjának való megfelelés (9. pont)</t>
  </si>
  <si>
    <t xml:space="preserve">Ellenőrizd, hogy 2022.07.01-től vezet-e az intézmény legalább az alábbi információkról nyilvántartást az általa jelenleg és korábban alkalmazott default-fogalmakról:
a) amennyiben az intézmény, az intézmény anyavállalata vagy annak valamely leányvállalata eltérő default-fogalmakat használ, az egyes default-fogalmak alkalmazási köre,
b) az egyes default-fogalmakat jóváhagyó testületek megnevezése és a jóváhagyás időpontja,
c) az egyes default-fogalmak alkalmazásának kezdő időpontja,
d) az egyes default-fogalmak előző változathoz képesti módosulása,
e) az IRB-módszert használó intézmény esetében a felügyeleti jóváhagyást igénylő változás megjelölése, a felügyeleti jóváhagyásra történő benyújtás és a felügyeleti jóváhagyás időpontja. </t>
  </si>
  <si>
    <t>Az MNB 9/2022. (V.13.) számú ajánlása: Az ajánlás IV. A CRR 178. cikk (1) bekezdés b) pontjában meghatározott feltétel értelmezése pontjának történő megfelelés (13.-18., 22. pontok)</t>
  </si>
  <si>
    <t>A késedelmes napok számával kapcsolatban ellenőrizd a következőket:
- Az intézmény rendelkezik dokumentált előírásokkal a CRR 178. cikk (2) bekezdés e) pontja alapján a késedelmes napok számának meghatározására vonatkozóan és ez, amennyiben releváns, módosított ütemterven alapul.
- Az intézmény módosított ütemterv alapján számolja a késedelmes napokat
- Ha a kötelezettség visszafizetését jogszabályban biztosított lehetőség vagy egyéb jogi korlátozások miatt lett felfüggesztve, az érintett időszakra a késedelmes napok számítása is felfüggesztésre került.
- Amennyiben a felek között jogvita van, annak rendezése időpontjáig a késedelmes napok száma felfüggesztésre kerül, ha bírósághoz fordultak a jogvitával
- Kötelezett személyének módosulása nem változtatja meg a késedelmes napok számítását kivéve összeolvadás, felvásárlás vagy más hasonló esemény következtében, ez esetben az átszállás időpontjától számolódik újra a késedelmes nap.
- A hitelintézet figyelembe vette az MNB döntését és nem helyettesíti a 90 napos időtartamot 180 nappal.</t>
  </si>
  <si>
    <t>Az MNB 9/2022. (V.13.) számú ajánlása: Az ajánlás IV. A CRR 178. cikk (1) bekezdés b) pontjában meghatározott feltétel értelmezése pontjának történő megfelelés (19-20. pont)</t>
  </si>
  <si>
    <t>Az MNB 9/2022. (V.13.) számú ajánlása: Az ajánlás IV. A CRR 178. cikk (1) bekezdés b) pontjában meghatározott feltétel értelmezése pontjának történő megfelelés (23-25., 27. 28 pont)</t>
  </si>
  <si>
    <t>Az MNB 9/2022. (V.13.) számú ajánlása: Az ajánlás V. A CRR 178. cikk (1) bekezdés a) pontjában meghatározott feltétel értelmezése pontjának való megfelelés (35-36. pont)</t>
  </si>
  <si>
    <t>Az MNB  9/2022. (V.13.) számú ajánlása: Az ajánlás V. A CRR 178. cikk (1) bekezdés a) pontjában meghatározott feltétel értelmezése pontjának való megfelelés (38-39. pont)</t>
  </si>
  <si>
    <t>Az MNB 9/2022. (V.13.) számú ajánlása: Az ajánlás V. A CRR 178. cikk (1) bekezdés a) pontjában meghatározott feltétel értelmezése pontjának való megfelelés (46., 49. pont)</t>
  </si>
  <si>
    <t>Az MNB 9/2022. (V.13.) számú ajánlása: Az ajánlás V. A CRR 178. cikk (1) bekezdés a) pontjában meghatározott feltétel értelmezése pontjának való megfelelés (50. pont)</t>
  </si>
  <si>
    <t>Az MNB 9/2022. (V.13.) számú ajánlása: Az ajánlás V. A CRR 178. cikk (1) bekezdés a) pontjában meghatározott feltétel értelmezése pontjának való megfelelés (54. pont)</t>
  </si>
  <si>
    <t>Az MNB 9/2022. (V.13.) számú ajánlása: Az ajánlás V. A CRR 178. cikk (1) bekezdés a) pontjában meghatározott feltétel értelmezése pontjának való megfelelés (55. pont)</t>
  </si>
  <si>
    <t>Az MNB 9/2022. (V.13.) számú ajánlása: Az ajánlás VI. Lakossággal szembeni kitettségek pontjának való megfelelés (59.-60. pont)</t>
  </si>
  <si>
    <t>Az MNB 9/2022. (V.13.) számú ajánlása: Az ajánlás VI. Lakossággal szembeni kitettségek pontjának való megfelelés (61. pont)</t>
  </si>
  <si>
    <t>Az MNB 9/2022. (V.13.)  számú ajánlása: Az ajánlás VI. Lakossággal szembeni kitettségek pontjának való megfelelés (62.- 68.  pont)</t>
  </si>
  <si>
    <t>Az MNB  9/2022. (V.13.) számú ajánlása: Az ajánlás VII. A CRR 178. cikk (5) bekezdésben meghatározott feltétel értelmezése pontjának történő megfelelés (69. pont)</t>
  </si>
  <si>
    <t>Az MNB  9/2022. (V.13.) számú ajánlása: Az ajánlás VII. A CRR 178. cikk (5) bekezdésben meghatározott feltétel értelmezése pontjának történő megfelelés (70.-71. pont)</t>
  </si>
  <si>
    <t>Az MNB  9/2022. (V.13.) számú ajánlása: Az ajánlás a VIII. A default-fogalom következetes alkalmazása pontjának való megfelelés (73.-75.,77-78. pont)</t>
  </si>
  <si>
    <t>Az MNB 9/2022. (V.13.) számú ajánlása: Az ajánlás a IX. A default-fogalom külső adatokban történő alkalmazása pontjának való megfelelés (79.-82. pont)</t>
  </si>
  <si>
    <t>Az MNB 9/2022. (V.13.) számú ajánlása: Az ajánlás a X. Az IRB-módszert használó intézményre vonatkozó további elvárások pontjának való megfelelés (83.-85 pont)</t>
  </si>
  <si>
    <t>Ellenőrizd, hogy az IRB-módszert használó intézmény 2022. július 1-étől és az IRB-módszer felügyeleti engedélyezésére vonatkozó követelményeket figyelembevéve értékeli és szükség szerint módosítja a minősítési rendszerét annak érdekében, hogy a kockázati paraméterekre vonatkozó becslések tükrözzék a default-fogalom alkalmazásával összefüggő jelen ajánlás szerinti elvárásokat, az alábbiak figyelembevételével:
-amennyiben lehetséges, el kell végeznie a múltbeli adatok jelen ajánlás szerinti, különös tekintettel a késedelmes napok számítására vonatkozó elvárások tekintetétben történő kiigazítását (fokozatosan, a rendszeres becslés felülvizsgálatok keretében),
- fel kell mérnie az ajánlás alkalmazásának a kockázati paraméterekre és a tőkekövetelményekre gyakorolt hatását,
-a minősítési rendszerbe a kockázati becsléseknek a default-fogalom múltbeli nem megfelelő alkalmazása miatti esetleges torzulása kezelése érdekében konzervatív pótlékot szükséges beépítenie.
.</t>
  </si>
  <si>
    <t>A Magyar Nemzeti Bank 7/2022. ( IV. 22. ) számú ajánlása a hitelintézetekről és a pénzügyi vállalkozásokról szóló törvény, valamint a CRR szerinti nyilvánosságra hozatal gyakorlatának általános követelményeiről</t>
  </si>
  <si>
    <t>2022. június 1- jén hatályát veszti a hitelintézetek és a befektetési vállalkozások nyilvánosságra hozatali gyakorlatának általános követelményeiről szóló 9/2021. (VI.23.) MNB ajánlás.</t>
  </si>
  <si>
    <t>Az MNB a jelen ajánlás alkalmazását 2022. június 1- jétől várja el az érintett pénzügyi szervezetektől.</t>
  </si>
  <si>
    <t>Az MNB 7/2022. ( IV. 22. ) számú ajánlása a hitelintézetekről és a pénzügyi vállalkozásokról szóló törvény, valamint a CRR szerinti nyilvánosságra hozatal gyakorlatának általános követelményeiről</t>
  </si>
  <si>
    <t>1) Ellenőrizd, hogy az intézmény rendelkezik a nyilvánosságra hozatali követelményeknek való megfelelés érdekében hivatalos szabályzattal, és megfelelőségének értékelésére vonatkozó szabályokkal.
2) Ellenőrizd, hogy a nyilvánosságra hozatali politikát az általa végzett tevékenységek és az alkalmazott üzleti modell jellegével, nagyságrendjével, összetettségével és kockázataival arányos módon alakította ki.</t>
  </si>
  <si>
    <t>Az MNB 7/2022. ( IV. 22. ) számú ajánlása a hitelintézetekről és a pénzügyi vállalkozásokról szóló törvény, valamint a CRR szerinti nyilvánosságra hozatal gyakorlatának általános követelményeiről - III. A nyilvánosságra hozatali politika</t>
  </si>
  <si>
    <t>Ellenőrizd, hogy az intézmény nyilvánosságra hozatali politikája:
a) kerüljön az irányítási jogkörrel rendelkező vezető testület által elfogadásra;
b) kerüljön rendszeresen felülvizsgálatra;
c) a CRR 431. cikk ( 3) bekezdésével összhangban határozzon meg megfelelő eljárásokat, rendszereket és kontrollokat az ágazati jogszabályok előírásai szerinti nyilvánosságra hozatal tekintetében;
d) rögzítse, hogy mely szervezeti egység, testület vagy bizottság felelős a c) alpont szerinti eljárások kialakításáért, működtetéséért és felülvizsgálatáért;
e)  biztosítsa, hogy az érintett szervezeti egységek és funkciót ellátók ( így különösen a kockázatkezelési és megfelelősség biztosítási funkciót ellátó) véleménye a c) alpont szerinti eljárások, rendszerek és kontrollok kialakítása, működtetése és felülvizsgálata során figyelembevételre kerüljön;
f) definiáljon megfelelő belső jelentési eljárásokat a c) alpont szerinti eljárásokkal, rendszerek és kontrollok működésével kapcsolatban;
g) rögzítse a CRR 432. cikk ( 1) és ( 2) bekezdése szerinti mentesítések ( nem lényeges, bizalmas és védett információk nyilvánosságra hozatalától való eltekintés lehetősége) alkalmazásának szabályait, eljárásait, felelősségi és hatásköri rendjét, továbbá határozza meg, hogy a mentesítések alkalmazása tekintetében a végső döntés az irányítási funkciót betöltő testület feladata;
h) rögzítse, hogy a vezető testület vagy felsővezetés mely tagja vagy tagjai felelőssége a CRR 431. cikk ( 3) bekezdése szerinti nyilatkozattétel arról, hogy az intézmény a jogszabályi előírásoknak és belső eljárásoknak, rendszereknek és kontrolloknak megfelelően teljesítette a CRR Nyolcadik része szerinti nyilvánosságra hozatali kötelezettségét;
i) rögzítse a nyilvánosságra hozatali politika fő elemeivel kapcsolatos nyilvánosságra hozatali gyakorlatot, figyelemmel a CRR 431. cikk ( 3) bekezdésében foglaltakra.</t>
  </si>
  <si>
    <t>Az MNB 7/2022. ( IV. 22. ) számú ajánlása - III. A nyilvánosságra hozatali politika</t>
  </si>
  <si>
    <t>Az MNB 7/2022. ( IV. 22. ) számú ajánlása - IV. Az információk lényegességének, védett és bizalmas jellegének értékelése (5)</t>
  </si>
  <si>
    <t xml:space="preserve">1) Ellenőrizd, hogy az intézmény a lényegesség kritériumának való megfelelést rendszeresen, legalább évente értékelte
2) Ellenőrizd, hogy a 7. bekezdéssel összhangban megalapozottan döntött arról, hogy CRR Nyolcadik rész II. és III. címében meghatározottak közül egyes információkat nem hoz nyilvánosságra, vagy a jogszabályi előírások szerinti közzétételi körön túli információkat is nyilvánosságra hoz. 
</t>
  </si>
  <si>
    <t>Az MNB 7/2022. ( IV. 22. ) számú ajánlása - IV. Az információk lényegességének, védett és bizalmas jellegének értékelése (6)</t>
  </si>
  <si>
    <t>Ellenőrizd, hogy az intézmény az alábbi megfontolásokat figyelembe vette-e?
a) a lényegesség releváns mutatók és kritériumok felhasználásával minőségi és mennyiségi szempontok alapján is értékelendő; 
b) a lényegességet az egyes nyilvánosságra hozatali követelmények szintjén, és adott esetben összesített formában is értékelni szükséges, figyelembe véve bizonyos egyedi információk nyilvánosságra hozatalától való eltekintés kumulatív hatását is; 
c) a lényegességet a nyilvánosságra hozatal időpontjában fennálló körülmények és tágabb összefüggések ( például a gazdasági és politikai környezet befolyása) figyelembevételével szükséges értékelni; 
d) a lényegesség a feltételezett felhasználók igényei, valamint az alapján értékelendő, hogy az információ mennyire lehet releváns a felhasználók szempontjából; 
e) a lényegesség az értékelt követelmény jellegének és céljának figyelembevételével határozandó meg; 
f) a lényegesség értékelése függ az intézmény sajátosságaitól ( üzleti modell, stratégia) , tevékenységeitől, kockázataitól és kockázati profiljától, nem értékelhető automatikusan az intézmény mérete, a hazai piacon játszott szerepe vagy a piaci részesedése alapján; 
g) a lényegesség megítélésének a méret csak az egyik aspektusa, a lényegesség kizárólag mennyiségi paraméterek vagy lényegességi küszöbértékek alapján történő értékelése általában nem megfelelő a nyilvánosságra hozatal szempontjából.</t>
  </si>
  <si>
    <t>Az MNB 7/2022. ( IV. 22. ) számú ajánlása - IV. Az információk lényegességének, védett és bizalmas jellegének értékelése (7)</t>
  </si>
  <si>
    <t>Ellenőrizd, hogy az intézmény különös figyelmet fordított a következő kritériumokra:
a) annak a tételnek vagy elemnek ( kockázatnak, kitettségnek) a mérete, a szabályozási, pénzügyi vagy jövedelmezőségi mérőszámok, illetve aggregátumok százalékában vagy névértéken kifejezve, amelyhez az információ kapcsolódik, és amely vonatkozásában a lényegességet értékelik; 
b) annak az elemnek a - különösen a kitettség összegében vagy a kockázattal súlyozott eszköz összegében kifejezett - teljes kockázati kitettség alakulására vagy az intézmény átfogó kockázati profiljára gyakorolt hatása, amelyhez az információ kapcsolódik; 
c) az információ relevanciája az intézmény jelenlegi kockázatainak és szolvenciájának, valamint ezek alakulásának megértése szempontjából, figyelembe véve, hogy az információ nyilvánosságra hozatalától való eltekintés nem eredményezheti a kockázatok időbeli alakulásának elfedését; 
d) az információhoz kapcsolódó elem tekintetében az előző évhez képest bekövetkezett változás nagysága; 
e) az információnak a kockázatok és nyilvánosságra hozatali igények alakulásához, valamint a nyilvánosságra hozatallal kapcsolatos piaci gyakorlatokhoz való viszonya.</t>
  </si>
  <si>
    <t>Az MNB 7/2022. ( IV. 22. ) számú ajánlása - IV. Az információk lényegességének, védett és bizalmas jellegének értékelése (8)</t>
  </si>
  <si>
    <t>A CRR 432. cikk ( 2) bekezdése alapján az intézmény - az ott meghatározott kivételekkel - eltekinthet a védettnek vagy bizalmasnak minősülő információk nyilvánosságra hozatalától. 
Egy információ akkor minősül az intézmény szempontjából védettnek, ha annak nyilvánosságra hozatala gyengítené az intézmény versenypozícióját. Ide tartozhatnak a termékekkel vagy rendszerekkel kapcsolatos olyan információk is, melyeknek a versenytársak tudomására jutása csökkentené az intézmény e termékekben és rendszerekben lévő befektetéseinek értékét. 
Egy információ akkor minősül bizalmasnak, ha az ügyfelekkel szembeni kötelezettségek vagy egyéb, partnerekkel fennálló kapcsolatok titoktartásra kötelezik az intézményt. 
Valamely információ védetté vagy bizalmassá történő minősítését az MNB a következő szempontok figyelembevételével várja el:
a) csak kivételes esetben kerülhet sor információ védetté vagy bizalmassá történő minősítésére; 
b) valamely információ védetté vagy bizalmassá történő minősítése során nem elégséges általános okokra hivatkozni, elemzéssel alátámasztott, konkrét indokokat szükséges felsorakoztatni annak alátámasztására, hogy valamely információ nyilvánosságra hozatala túlzott betekintést biztosítana az intézmény működésébe, és ezáltal versenyképességének csökkenését eredményezné, illetve sértené az ügyfelek vagy partnerek jogait, vagy a titokvédelmi követelmények be nem tartását eredményezné; 
c) a versenyképesség lehetséges csökkenését az intézmény által végzett tevékenységek sajátosságaival, nagyságrendjével, üzleti és földrajzi kiterjedtségével összefüggésben szükséges megítélni.</t>
  </si>
  <si>
    <t>Az MNB 7/2022. ( IV. 22. ) számú ajánlása - IV. Az információk lényegességének, védett és bizalmas jellegének értékelése (9)</t>
  </si>
  <si>
    <t>Ellenőrizd, hogy valamely információ nem lényegessé, védetté vagy bizalmassá történő minősítését nem használta fel arra a célra, hogy elkerülje olyan információk nyilvánosságra hozatalát, amelyek kedvezőtlenül befolyásolják a megítélését.</t>
  </si>
  <si>
    <t>Az MNB 7/2022. ( IV. 22. ) számú ajánlása - IV. Az információk lényegességének, védett és bizalmas jellegének értékelése (10)</t>
  </si>
  <si>
    <t>A nyilvánosságra hozandó információk lényegességének, védett vagy bizalmas jellegének megítélése dinamikus, az idő múlásával, a kockázatok vagy a körülmények változásával szükségessé válhat az értékelés rendkívüli felülvizsgálata is.
Győződj meg róla, hogy volt-e rendkívüli körülmény, ami rendkívüli felülvizsgálatot igényelt, és interjú során kérdezz rá, hogy erre sor került-e és tekintsd át az eredményét!</t>
  </si>
  <si>
    <t>Az MNB 7/2022. (IV.22.) számú ajánlása a mentesítésekkel kapcsolatos nyilvánosságra hozatalról (V.11-12)</t>
  </si>
  <si>
    <t>Az MNB 7/2022. (IV.22.) számú ajánlása a nyilvánosságra hozatal gyakoriságának meghatározásáról (VI.13)</t>
  </si>
  <si>
    <r>
      <t xml:space="preserve">A CRR Nyolcadik részében meghatározott nyilvánosságra hozatali előírások alkalmazására kötelezett intézmény a CRR 433-433c. cikkének megfelelő gyakorisággal hozza nyilvánosságra a Nyolcadik rész II. és III. címében meghatározott információkat, a CRR felhatalmazása alapán kiadott végrehajtás- technikai standardok3 és az MNB által közzétett ajánlások figyelembevételével.
</t>
    </r>
    <r>
      <rPr>
        <i/>
        <sz val="9"/>
        <rFont val="Arial"/>
        <family val="2"/>
        <charset val="238"/>
      </rPr>
      <t>Megjegyzés: nagy méretű, illetve kis méretű, nem összetett, valamint egyéb intézmények fogalom szerint kerül meghatározásra a gyakoriság, és a közzéteendő információk köre. A CRR fogalmai között a 145., 146. pontokban található a fogalom meghatározás.</t>
    </r>
  </si>
  <si>
    <t>Az MNB 7/2022. (IV.22.) számú ajánlása a nyilvánosságra hozatal módjáról (VII.14)</t>
  </si>
  <si>
    <t>Az MNB elvárása alapján az intézmény az ágazati jogszabályok szerinti nyilvánosságra hozatal során az alábbi elveket követi, és a nyilvánosságra hozatal megfelelőségének értékelése során a következő szempontok alapján minősíti: 
a) világosság, 
b) hasznosság, 
c) időbeli következetesség, 
d) intézmények közötti összehasonlíthatóság.</t>
  </si>
  <si>
    <t>Az MNB 7/2022. (IV.22.) számú ajánlása a nyilvánosságra hozatal módjáról (VII.15)</t>
  </si>
  <si>
    <r>
      <t xml:space="preserve">A nyilvánosságra hozott információk akkor tekinthetők </t>
    </r>
    <r>
      <rPr>
        <b/>
        <i/>
        <sz val="9"/>
        <rFont val="Arial"/>
        <family val="2"/>
        <charset val="238"/>
      </rPr>
      <t>világos</t>
    </r>
    <r>
      <rPr>
        <sz val="9"/>
        <rFont val="Arial"/>
        <family val="2"/>
        <charset val="238"/>
      </rPr>
      <t>nak, ha 
a) olyan formában kerülnek bemutatásra, amely érthető a fő érdekelt felek ( például befektetők, elemzők és pénzügyi ügyfelek) számára; 
b) kiemelik a fontos üzeneteket, és azok könnyen megtalálhatók; 
c) az összetett kérdéseket egyszerű nyelven magyarázzák el, a fontos fogalmak meghatározásával; 
d) az egymással összefüggő kockázati információkat együtt mutatják be.
Ellenőrizd, hogy ezt teljesíti-e az intézmény közzététele!</t>
    </r>
  </si>
  <si>
    <t>Az MNB 7/2022. (IV.22.) számú ajánlása a nyilvánosságra hozatal módjáról (VII.16)</t>
  </si>
  <si>
    <r>
      <t xml:space="preserve">A nyilvánosságra hozott információk akkor tekinthetők </t>
    </r>
    <r>
      <rPr>
        <b/>
        <i/>
        <sz val="9"/>
        <rFont val="Arial"/>
        <family val="2"/>
        <charset val="238"/>
      </rPr>
      <t>hasznos</t>
    </r>
    <r>
      <rPr>
        <sz val="9"/>
        <rFont val="Arial"/>
        <family val="2"/>
        <charset val="238"/>
      </rPr>
      <t>nak, ha kiemelik az intézmény legjelentősebb aktuális és újonnan megjelenő kockázatait, valamint azt, hogy ezeket a kockázatokat hogyan kezelik, beleértve azokat az információkat, amelyek várhatóan felkeltik a piac figyelmét. Amennyiben a nyilvánosságra hozott információk hasznossága azzal növelhető, célszerű utalni a mérleg vagy az eredménykimutatás tételeire is. 
A nyilvánosságra hozandó információk hasznosságát tekintve az 5-7. pontban foglaltak szem előtt tartása jelenti a kiindulási alapot, lásd feljebb a lényegességgel kapcsolatos megfontolásokat.
Győződj meg róla, hogy a fentieknek megfelel az intézmény közzététele!</t>
    </r>
  </si>
  <si>
    <t>Az MNB 7/2022. (IV.22.) számú ajánlása a nyilvánosságra hozatal módjáról (VII.17)</t>
  </si>
  <si>
    <r>
      <t xml:space="preserve">A nyilvánosságra hozatal időbeli </t>
    </r>
    <r>
      <rPr>
        <b/>
        <i/>
        <sz val="9"/>
        <rFont val="Arial"/>
        <family val="2"/>
        <charset val="238"/>
      </rPr>
      <t>következetes</t>
    </r>
    <r>
      <rPr>
        <sz val="9"/>
        <rFont val="Arial"/>
        <family val="2"/>
        <charset val="238"/>
      </rPr>
      <t>sége révén biztosítható, hogy a fő érdekelt felek képesek legyenek felismerni az intézmény kockázati profilját érintő trendeket, az intézmény tevékenységének valamennyi lényeges vonatkozását illetően. 
Ellenőrizd, hogy a CRR 431. cikk (4) bekezdésével összhangban a nyilvánosságra hozatal során a korábbi nyilvánosságra hozatalokhoz képest történt bővítések, törlések és más fontos módosítások - köztük az intézményt érintő egyedi, szabályozási vagy piaci fejleményekből eredő változtatások - kiemelésre és megmagyarázásra kerültek-e!</t>
    </r>
  </si>
  <si>
    <t>Az MNB 7/2022. (IV.22.) számú ajánlása a  nyilvánosságra hozatal módjáról (VII.18.1)</t>
  </si>
  <si>
    <t>Ellenőrizd, hogy az ágazati jogszabályok szerinti nyilvánosságra hozatal tekintetében az intézmények közötti összehasonlíthatóság elvének érvényesüléséhez az intézmény  a nyilvánosságra hozatala során biztosítja-e az egyes jogszabályok és egyéb szabályozó eszközök által előírt, illetve elvárt információ tartalmat, és a nyilvánosságra hozatal során alkalmazza-e az egyes jogszabályok és egyéb szabályozó eszközök által meghatározott sablonokat, táblázatokat, így különösen az alábbi uniós jogi aktusok és MNB ajánlás előírásait, illetve elvárásait:</t>
  </si>
  <si>
    <t>Az MNB 7/2022. (IV.22.) számú ajánlása a nyilvánosságra hozatal módjáról (VII.18.2)</t>
  </si>
  <si>
    <t>a) ( EU) 637/2021 rendelet; 
b) ( EU) 763/2021/ EU rendelet; 
c) a nem a kereskedési könyvben nyilvántartott pozíciók kamatlábkockázatával szembeni kitettségek nyilvánosságra hozatalához kapcsolódó végrehajtás- technikai standardok; 
d) az egyéb átfogó jövedelemmel szemben valós értéken értékelt állampapírok nem realizált nyereség vagy veszteség összegének ideiglenes kezeléséhez és az IFRS 9 standard bevezetése által a szavatolótőkére gyakorolt hatás enyhítésére szolgáló átmeneti szabályokhoz kapcsolódó egységes nyilvánosságra hozatalról szóló 6/2022. (IV.22.) MNB ajánlás.</t>
  </si>
  <si>
    <t>Az MNB 7/2022. (IV.22.) számú ajánlása a nyilvánosságra hozatal módjáról (VII.19.1)</t>
  </si>
  <si>
    <t>A CRR 431. cikk ( 3) bekezdése alkalmazásában az intézmény a nyilvánosságra hozatal során akkor nyújt a piaci szereplők számára átfogó képet a kockázati profiljáról, ha teljesülnek az alábbiak.</t>
  </si>
  <si>
    <t>Az MNB 7/2022. (IV.22.) számú ajánlása a nyilvánosságra hozatal módjáról (VII.19.2)</t>
  </si>
  <si>
    <t>a) A nyilvánosságra hozatal keretében ismertetetésre kerülnek az intézmény fő tevékenységei és valamennyi jelentős kockázata, a vonatkozó mögöttes adatokkal és információkkal alátámasztva. A közzététel leírást nyújt a kockázati kitettségek beszámolási időszakok közötti jelentős változásairól, valamint a felsővezetés vagy a vezető testület megfelelő válaszintézkedéseiről.</t>
  </si>
  <si>
    <t>Az MNB 7/2022. (IV.22.) számú ajánlása a nyilvánosságra hozatal módjáról (VII.19.3)</t>
  </si>
  <si>
    <t>b) A nyilvánosságra hozott információk minőségi és mennyiségi szempontból is elégséges tájékoztatást adnak az intézménynek a kockázatok azonosítására, mérésére és kezelésére szolgáló folyamatairól és eljárásairól. A nyilvánosságra hozott információk részletezettsége arányban áll az intézmény működésének sajátosságaival, az általa folytatott tevékenységek összetettségével.</t>
  </si>
  <si>
    <t>Az MNB 7/2022. (IV.22.) számú ajánlása a nyilvánosságra hozatal módjáról (VII.19.4)</t>
  </si>
  <si>
    <t>c) A nyilvánosságra hozatal megközelítései kellően rugalmasak annak bemutatása tekintetében, hogy a felsővezetés és a vezető testület hogyan értékeli és kezeli a szervezeten belül a kockázatokat és a stratégiát, ezzel segítve a felhasználókat abban, hogy jobban megértsék az intézmény kockázat tűrési hajlandóságát, kockázati étvágyát.</t>
  </si>
  <si>
    <t>Az MNB 7/2022. (IV.22.) számú ajánlása a nyilvánosságra hozatal módjáról (VII.20)</t>
  </si>
  <si>
    <t>A hitelintézet esetében a Hpt. 263. § (3) bekezdése alapján követelmény, hogy a könyvvizsgálat keretében a könyvvizsgáló a nyilvánosságra hozott információk és adatok tartalmát, valamint értékbeli helyességét is ellenőrizze. 
Azon intézmény esetében is vizsgáld felül a nyilvánosságra hozandó információkat, amely esetében azt jogszabályi előírás nem követeli meg.</t>
  </si>
  <si>
    <t>Az MNB 7/2022. (IV.22.) számú ajánlása a nyilvánosságra hozatal módjáról (VII.21)</t>
  </si>
  <si>
    <t>A Hpt. 122. § (3) bekezdése alapján a hitelintézet a nyilvánosságra hozatali kötelezettségét honlapján vagy azon az internetes felületen teljesíti, amelyen az éves számviteli beszámolóját hozza nyilvánosságra. 
A CRR 434. cikk (1) bekezdése új előírásai alapján az intézménynek egyetlen kommunikációs eszközön keresztül vagy egy helyen kell nyilvánosságra hoznia a CRR Nyolcadik rész II. és III. címében meghatározott információkat.
Ellenőrizd, hogy a fentieknek megfelel-e az intézmény!</t>
  </si>
  <si>
    <t>Az MNB 7/2022. (IV.22.) számú ajánlása a nyilvánosságra hozatal módjáról (VII.22)</t>
  </si>
  <si>
    <t>A CRR 434. cikk (1) bekezdése arról is rendelkezik, hogy az egyetlen kommunikációs eszköznek vagy helynek egy olyan önálló dokumentumnak kell lennie, amely a prudenciális információk könnyen hozzáférhető forrásaként szolgál az ilyen információk felhasználói számára, vagy az intézménynek a nyilvánosságra hozandó információt tartalmazó pénzügyi kimutatásaiban vagy pénzügyi beszámolóiban foglalt vagy azokhoz csatolt olyan különálló szakasznak, amelyet az említett felhasználók könnyen azonosíthatnak. 
Mivel az MNB jó gyakorlatnak tartja, ezért ellenőrizd, hogy ennek úgy tesz-e eleget az intézmény, hogy a nyilvánosságra hozatali dokumentum vagy egy ahhoz csatolt külön dokumentum tartalmaz egy olyan összefoglaló táblázatot, amely követelményenként megadja a nyilvánosságra hozatali követelménnyel összefüggő információknak a dokumentumon belüli helyét!</t>
  </si>
  <si>
    <t>Az MNB 7/2022. (IV.22.) számú ajánlása a nyilvánosságra hozatal módjáról (VII.23)</t>
  </si>
  <si>
    <t>Az MNB elvárja, hogy a 22. pont szerinti dokumentum, illetve dokumentumok lehetőleg központi, jól látható helyen kerüljön, illetve kerüljenek elhelyezésre az intézmény honlapján vagy azon az internetes felületen, amelyen az éves számviteli beszámolóját nyilvánosságra hozza.</t>
  </si>
  <si>
    <t>Az MNB 7/2022. (IV.22.) számú ajánlása a nyilvánosságra hozatal módjáról (VII.24)</t>
  </si>
  <si>
    <t>Ellenőrizd, hogy az intézmény a 22. pont szerinti dokumentumot, illetve dokumentumokat tájékoztatásul eljuttatta-e az MNB részére.</t>
  </si>
  <si>
    <t>Az MNB 7/2022. (IV.22.) számú ajánlása a nyilvánosságra hozatal módjáról (VII.25)</t>
  </si>
  <si>
    <r>
      <t xml:space="preserve">A CRR 433. cikke alapján a CRR Nyolcadik rész II. és III. címe szerinti információkat az intézménynek az éves beszámolója, illetve a megfelelő időszakra vonatkozó pénzügyi beszámolója közzétételével azonos napon - vagy e nap után a lehető leghamarabb - kell nyilvánosságra hoznia. 
Az MNB ezzel összefüggésben azt várja el, hogy a nyilvánosságra hozatalra az adott időszakra vonatkozó </t>
    </r>
    <r>
      <rPr>
        <b/>
        <u/>
        <sz val="9"/>
        <rFont val="Arial"/>
        <family val="2"/>
        <charset val="238"/>
      </rPr>
      <t>beszámoló közzétételét követően legkésőbb hét napon belül</t>
    </r>
    <r>
      <rPr>
        <sz val="9"/>
        <rFont val="Arial"/>
        <family val="2"/>
        <charset val="238"/>
      </rPr>
      <t xml:space="preserve"> sor kerüljön. Ellenőrizzük, hogy ez teljesül-e!</t>
    </r>
  </si>
  <si>
    <t>Az MNB 7/2022. (IV.22.) számú ajánlása a nyilvánosságra hozatal módjáról (VII.26)</t>
  </si>
  <si>
    <t>Elvárt, hogy az intézmény az ágazati jogszabályok szerint nyilvánosságra hozandó információk elérhetőségét legalább öt évre visszamenőleg biztosítsa, a CRR 434. cikk ( 2) bekezdése alapján az intézmény honlapján, vagy honlap hiányában bármely egyéb megfelelő helyen.</t>
  </si>
  <si>
    <t>Az MNB 7/2022. (IV.22.) számú ajánlása - Záró rendelkezések (VII.27)</t>
  </si>
  <si>
    <t>Az ajánlás az MNB tv. 13. § ( 2) bekezdés i) pontja szerint kiadott, a felügyelt pénzügyi szervezetekre kötelező erővel nem rendelkező szabályozó eszköz. Az MNB által kiadott ajánlás tartalma kifejezi a jogszabályok által támasztott követelményeket, az MNB jogalkalmazási gyakorlata alapján alkalmazni javasolt elveket, illetve módszereket, a piaci szabványokat és szokványokat.</t>
  </si>
  <si>
    <t>Az MNB 7/2022. (IV.22.) számú ajánlása - Záró rendelkezések (VII.29)</t>
  </si>
  <si>
    <t>A pénzügyi szervezet az ajánlás tartalmát szabályzatai részévé teheti. Ebben az esetben a pénzügyi szervezet jogosult feltüntetni, hogy vonatkozó szabályzatában foglaltak megfelelnek az MNB által kiadott vonatkozó számú ajánlásnak. Amennyiben a pénzügyi szervezet csupán az ajánlás egyes részeit kívánja szabályzataiban megjeleníteni, úgy az ajánlásra való hivatkozást kerülje, illetve csak az ajánlásból átemelt részek tekintetében alkalmazza.
Ellenőrizd, hogy az intézmény ennek megfelelően alakította-e ki szabályzatait!</t>
  </si>
  <si>
    <t>A Magyar Nemzeti Bank 6/2022. ( IV. 22. ) számú ajánlása az egyéb átfogó jövedelemmel szemben valós értéken értékelt állampapírok nem realizált nyereség vagy veszteség összegének ideiglenes kezeléséhez és az IFRS 9 standard bevezetése által a szavatolótőkére gyakorolt hatás enyhítésére szolgáló átmeneti szabályokhoz kapcsolódó egységes nyilvánosságra hozatalról</t>
  </si>
  <si>
    <t>2022. június 1- jén hatályát veszti az IFRS 9 standard bevezetése által a szavatolótőkére gyakorolt hatás enyhítésére szolgáló átmeneti szabályokhoz kapcsolódó egységes nyilvánosságra hozatalról szóló 13/2020. (XII.4.) MNB ajánlás.</t>
  </si>
  <si>
    <t>Az MNB a jelen ajánlás alkalmazását 2022. június 1- jétől a CRR 468. cikk ( 1) bekezdése szerinti ideiglenes kezelés, illetve a CRR 473a. cikk ( 6) és ( 6a) bekezdése szerinti átmeneti időszak végéig várja el az érintett intézményektől.</t>
  </si>
  <si>
    <t>Az MNB 6/2022. (IV.22.) számú ajánlásának célja (I.1)</t>
  </si>
  <si>
    <t>Jelen ajánlás célja a CRR 468. és 473a. cikkében előírt nyilvánosságra hozatal egységes és konzisztens teljesítésének biztosítása, és ahhoz kapcsolódóan egy, a számszerű információk nyilvánosságra hozatalát célzó mintadokumentum meghatározása. 
Az MNB jelen ajánlás közzétételével biztosítja az EBA/ GL/ 2018/01 és az EBA/ GL/ 2020/12 iránymutatásnak történő megfelelést.</t>
  </si>
  <si>
    <t>Az MNB 6/2022. (IV.22.) számú ajánlásának címzettjei (I.2)</t>
  </si>
  <si>
    <t>Az ajánlás címzettjei a CRR 468. és 473a. cikkét alkalmazó magyarországi székhellyel rendelkező hitelintézet, harmadik országbeli hitelintézet magyarországi fióktelepe, pénzügyi holding társaság, a hitelintézettel egyenértékű prudenciális szabályozásnak megfelelő pénzügyi vállalkozás és befektetési vállalkozás ( a továbbiakban együtt: intézmény) .</t>
  </si>
  <si>
    <t>Az MNB 6/2022. (IV.22.) számú ajánlásának sajátos értelmező rendelkezései (II.1)</t>
  </si>
  <si>
    <t>Jelen ajánlás alkalmazásában a hasonló várható hitelezési veszteség számítási modellen alapuló elszámolások a nemzetközi számviteli standardok alkalmazásáról szóló 2002. július 19- i 1606/2002/ EK európai parlamenti és tanácsi rendelet 6. cikk ( 2) bekezdésében megállapított eljárással összhangban elfogadott számviteli standardokban használt modellekkel megegyező, várható hitelezési veszteségekre vonatkozó modellek.</t>
  </si>
  <si>
    <t>Az MNB 6/2022. (IV.22.) számú ajánlásának sajátos értelmező rendelkezései (II.2)</t>
  </si>
  <si>
    <t>Az ajánlásban szereplő további fogalmak a CRR- ben meghatározottak szerint értelmezendők.</t>
  </si>
  <si>
    <t>MNB 6/2022. (IV.22.) számú ajánlás - Az ideiglenes kezelést és az átmeneti intézkedéseket alkalmazó és nem alkalmazó intézményekre vonatkozó elvárások (III.3.1)</t>
  </si>
  <si>
    <t>Az MNB elvárja, hogy a CRR 468. cikkében meghatározott ideiglenes kezelést vagy a CRR 473a. cikkében meghatározott átmeneti intézkedéseket alkalmazó intézmény a nyilvánosságra hozatalt az 1. mellékletben foglalt, a számszerű információk nyilvánosságra hozatalát célzó mintadokumentum közzétételével teljesítse. 
Vizsgáljuk meg, hogy az intézmény ennek megfelelően járt-e el!</t>
  </si>
  <si>
    <t>MNB 6/2022. (IV.22.) számú ajánlás - Az ideiglenes kezelést és az átmeneti intézkedéseket alkalmazó és nem alkalmazó intézményekre vonatkozó elvárások (III.3.2)</t>
  </si>
  <si>
    <t>A mintadokumentum kitöltése során a 2. mellékletben foglalt útmutató az irányadó.
Vizsgáljuk meg, hogy az intézmény ennek megfelelően járt-e el!</t>
  </si>
  <si>
    <t>MNB 6/2022. (IV.22.) számú ajánlás - Az ideiglenes kezelést és az átmeneti intézkedéseket alkalmazó és nem alkalmazó intézményekre vonatkozó elvárások (III.4.1)</t>
  </si>
  <si>
    <t>A vizsgált intézmény alkalmazza a CRR 468. cikkében meghatározott ideiglenes kezelést vagy a CRR 473a. cikkében meghatározott átmeneti szabályokat?</t>
  </si>
  <si>
    <t>MNB 6/2022. (IV.22.) számú ajánlás - Az ideiglenes kezelést és az átmeneti intézkedéseket alkalmazó és nem alkalmazó intézményekre vonatkozó elvárások (III.4.2-5)</t>
  </si>
  <si>
    <r>
      <rPr>
        <u/>
        <sz val="9"/>
        <rFont val="Arial"/>
        <family val="2"/>
        <charset val="238"/>
      </rPr>
      <t>Ha nem</t>
    </r>
    <r>
      <rPr>
        <sz val="9"/>
        <rFont val="Arial"/>
        <family val="2"/>
        <charset val="238"/>
      </rPr>
      <t xml:space="preserve">, akkor a mintadokumentum helyett egy szöveges dokumentumot kell nyilvánosságra hoznia az általa meghatározott formátumban. </t>
    </r>
  </si>
  <si>
    <t>- Ebben a szöveges dokumentumban kifejtésre került-e, hogy az intézmény nem alkalmazza a CRR 468. cikkében meghatározott ideiglenes kezelést vagy a CRR 473a. cikkében meghatározott átmeneti szabályokat?</t>
  </si>
  <si>
    <t>- Továbbá bemutatásra került-e, hogy az intézmény szavatolótőkéje, tőkemegfelelési és tőkeáttételi mutatója már tükrözi az egyéb átfogó jövedelemmel szemben valós értéken értékelt állampapírok nem realizált nyereségének vagy veszteségének összegét, illletve az IFRS 9- hez vagy hasonló, várható hitelezési veszteség számítási modellen alapuló elszámolásokhoz köthető teljes hatását?</t>
  </si>
  <si>
    <t>- Az intézmény a fenti döntéseit érintő esetleges későbbi módosítást is nyilvánosságra kell hoznia. Ez megfelelően megtörtént?</t>
  </si>
  <si>
    <t>MNB 6/2022. (IV.22.) számú ajánlás - Az ideiglenes kezelést és az átmeneti intézkedéseket alkalmazó és nem alkalmazó intézményekre vonatkozó elvárások (III.5)</t>
  </si>
  <si>
    <r>
      <t xml:space="preserve">Amennyiben az intézmény </t>
    </r>
    <r>
      <rPr>
        <u/>
        <sz val="9"/>
        <rFont val="Arial"/>
        <family val="2"/>
        <charset val="238"/>
      </rPr>
      <t>sem</t>
    </r>
    <r>
      <rPr>
        <sz val="9"/>
        <rFont val="Arial"/>
        <family val="2"/>
        <charset val="238"/>
      </rPr>
      <t xml:space="preserve"> a CRR 468. cikkében meghatározott ideiglenes kezelést, </t>
    </r>
    <r>
      <rPr>
        <u/>
        <sz val="9"/>
        <rFont val="Arial"/>
        <family val="2"/>
        <charset val="238"/>
      </rPr>
      <t>sem</t>
    </r>
    <r>
      <rPr>
        <sz val="9"/>
        <rFont val="Arial"/>
        <family val="2"/>
        <charset val="238"/>
      </rPr>
      <t xml:space="preserve"> pedig a CRR 473a. cikkében meghatározott átmeneti szabályokat nem alkalmazza, a III.4. pont szerinti elvárásnak egyetlen szöveges dokumentum nyilvánosságra hozatalával is eleget lehet tenni. Ellenőrizzük, hogy ha ez vonatkozik az intézményre, ennek eleget tesz-e?</t>
    </r>
  </si>
  <si>
    <t>MNB 6/2022. (IV.22.) számú ajánlás - Az ideiglenes kezelést és az átmeneti intézkedéseket alkalmazó és nem alkalmazó intézményekre vonatkozó elvárások (III.6)</t>
  </si>
  <si>
    <r>
      <t xml:space="preserve">Amennyiben az intézmény a CRR 468. cikkében meghatározott ideiglenes kezelés és a CRR 473a. cikkében meghatározott átmeneti szabályok közül </t>
    </r>
    <r>
      <rPr>
        <u/>
        <sz val="9"/>
        <rFont val="Arial"/>
        <family val="2"/>
        <charset val="238"/>
      </rPr>
      <t>csak az egyiket</t>
    </r>
    <r>
      <rPr>
        <sz val="9"/>
        <rFont val="Arial"/>
        <family val="2"/>
        <charset val="238"/>
      </rPr>
      <t xml:space="preserve"> alkalmazza, akkor az alkalmazott CRR rendelkezés tekintetében a III.3. pont, 
- a </t>
    </r>
    <r>
      <rPr>
        <u/>
        <sz val="9"/>
        <rFont val="Arial"/>
        <family val="2"/>
        <charset val="238"/>
      </rPr>
      <t>nem alkalmazott</t>
    </r>
    <r>
      <rPr>
        <sz val="9"/>
        <rFont val="Arial"/>
        <family val="2"/>
        <charset val="238"/>
      </rPr>
      <t xml:space="preserve"> CRR rendelkezés tekintetében pedig a III.4. pont szerint jár el.
Ellenőrizzük, hogy ha ez vonatkozik az intézményre, ennek eleget tesz-e?</t>
    </r>
  </si>
  <si>
    <t>MNB 6/2022. (IV.22.) számú ajánlás - A számszerű információk nyilvánosságra hozatalára alkalmazandó mintadokumentum (IV.7.1)</t>
  </si>
  <si>
    <t xml:space="preserve"> A mintadokumentum az intézménynek a CRR 468. cikkében meghatározott ideiglenes kezelés és az IFRS 9- hez vagy hasonló, várható hitelezési veszteség számítási modellen alapuló elszámolásokhoz köthető átmeneti szabályok figyelembevétele mellett meghatározott, és az ezen szabályok alkalmazása nélkül adódó szavatolótőkéje, valamint tőkemegfelelési és tőkeáttételi mutatói összehasonlítását, valamint az információk egységes módon történő nyilvánosságra hozatalát szolgálja.</t>
  </si>
  <si>
    <t>MNB 6/2022. (IV.22.) számú ajánlás - A számszerű információk nyilvánosságra hozatalára alkalmazandó mintadokumentum (IV.7.2)</t>
  </si>
  <si>
    <t>Az intézmény az MNB elvárásának megfelelően nyilvánosságra hozza-e minden egyes mutató vonatkozásában a beszámolási időszak végi értéket?</t>
  </si>
  <si>
    <t>MNB 6/2022. (IV.22.) számú ajánlás - A számszerű információk nyilvánosságra hozatalára alkalmazandó mintadokumentum (IV.8.1)</t>
  </si>
  <si>
    <t>Készült-e a teljeskörűség érdekében a mintadokumentumon kívül egy kiegészítő jellegű szöveges magyarázat is az alkalmazott ideiglenes kezelés és átmeneti szabályok fő elemeinek ismertetése céljából?</t>
  </si>
  <si>
    <t>MNB 6/2022. (IV.22.) számú ajánlás - A számszerű információk nyilvánosságra hozatalára alkalmazandó mintadokumentum (IV.8.2)</t>
  </si>
  <si>
    <t>- Adott egy magyarázatot az intézmény a választási lehetőségekre vonatkozó döntésekkel és az azokat érintő esetleges változtatásokkal kapcsolatban? 
- Például alkalmazza- e az intézmény a CRR 473a. cikk ( 4) bekezdését, 
- másrészt az átmeneti szabályok alkalmazásából adódó lényeges változásokra és azok magyarázatára is kitért-e?</t>
  </si>
  <si>
    <t>MNB 6/2022. (IV.22.) számú ajánlás - A számszerű információk nyilvánosságra hozatalára alkalmazandó mintadokumentum (IV.9)</t>
  </si>
  <si>
    <t>A szavatolótőkére, a kockázattal súlyozott eszközökre és a tőkeáttételi mutatókra vonatkozó információk közzétételének gyakoriságára a CRR 433-433c. cikkének rendelkezései az irányadók. Az MNB elvárja, hogy a CRR- ben rögzített közzétételi gyakoriságok és a jelen ajánlás 2. mellékletében foglalt kitöltési útmutató szerinti beszámolási időszakok összhangban álljanak egymással. 
Győződjünk meg róla, hogy ez fennáll-e!</t>
  </si>
  <si>
    <t>MNB 6/2022. (IV.22.) számú ajánlás - Záró rendelkezések (IV.12)</t>
  </si>
  <si>
    <t>A pénzügyi szervezet az ajánlás tartalmát szabályzatai részévé teheti. Ebben az esetben a pénzügyi szervezet jogosult feltüntetni, hogy vonatkozó szabályzatában foglaltak megfelelnek az MNB által kiadott vonatkozó számú ajánlásnak. Amennyiben a pénzügyi szervezet csupán az ajánlás egyes részeit kívánja szabályzataiban megjeleníteni, úgy az ajánlásra való hivatkozást kerülje, illetve csak az ajánlásból átemelt részek tekintetében alkalmazza.
Vizsgáljuk meg, hogy az intézmény hogyan járt el!</t>
  </si>
  <si>
    <t>Ha a hitelintézet nem rendelkezik ingatlanfinanszírozási projekthitellel az MNB 12/2018. (II.27.) számú ajánlás tartalma nem lényeges számára, nem kell figyelembe vennie.</t>
  </si>
  <si>
    <t>Az ajánlás célja:</t>
  </si>
  <si>
    <t>Azoknak köre, akikre vonatkozik:</t>
  </si>
  <si>
    <t>2013. évi CCXXXVII. Hpt alá tartozó magyarországi székhellyel rendelkező hitelintézetek</t>
  </si>
  <si>
    <t>A vizsgált adatok:</t>
  </si>
  <si>
    <t>Ingatlanfinanszírozási projekthitelek</t>
  </si>
  <si>
    <t>Az MNB 12/2018. (II.27.) számú ajánlása az ingatlanfinanszírozási projekthitelek értékeléséről és kezelésének egyes kérdéseiről (III.)</t>
  </si>
  <si>
    <t>Ellenőrizd, hogy az ajánlást a hitelintézet összhangban alkalmazza az alábbiakkal:
1) 11/2017. (XI.06.) MNB ajánlás a hitelkockázat méréséről, kezeléséről és kontrolljáról;
2) 12/2017. (XI. 6.) MNB ajánlás az IFRS 9 értékvesztési előírásainak alkalmazásával összefüggő kérdésekről;
3) 11/2018. (II.27.) MNB ajánlás a pénzügyi szervezetek ingatlanokkal összefüggő kockázatainak kezeléséről, valamint
4) 10/2017. (VIII. 8.) számú MNB ajánlással a speciális hitelezési kitettségek és a spekulatív ingatlanfinanszírozás definiálásáról.</t>
  </si>
  <si>
    <t>Az MNB 12/2018. (II.27.) számú ajánlása az ingatlanfinanszírozási projekthitelek értékeléséről és kezelésének egyes kérdéseiről - Monitoring (IV.3)</t>
  </si>
  <si>
    <t>Vizsgáld meg, hogy beépítésre kerültek-e az ingatlanfinanszírozási projekthitelek monitoring folyamatába olyan speciális indikátorok, melyek érzékenyek :
a) az ingatlanfinanszírozásra vonatkozó mikro- és makrogazdasági változásokra, valamint
b) a hitelkihelyezéskor vizsgált projekt (tranzakciós) paraméterekre is;
Ellenőrizd, hogy ezek azindikátorok preventív jellegüknél fogva alalmasak az előzőekből számrazó potenciális veszteségek elkerülésére, illetve csökkentésére;
Ellenőrirzd, hogy a fejlesztési szakaszban lévő ingatlan esetében beépítésre kerültek-e olyan addicionális indikátorok, melyek alkalmasak a beruházási szakasz speciális kockázatainak figyelésére és a várható problémák előrejelzésére.</t>
  </si>
  <si>
    <t>Az MNB 12/2018. (II.27.) számú ajánlása az ingatlanfinanszírozási projekthitelek értékeléséről és kezelésének egyes kérdéseiről - Monitoring (IV.4)</t>
  </si>
  <si>
    <t>Győződj meg róla, hogy megvalósul-e legalább az alábbi jellemzők folyamatos vizsgálata és minimum negyedévente a dokumentálása:</t>
  </si>
  <si>
    <t>a) a cash- flow- t befolyásoló paraméterek alakulása ( például: bérbeadottság változása; bérleti szerződések feltételei - különösen a bérleti szerződések felmondhatósága, a bérlőcserélődés mértéke és gyakorisága, a bérleti díj, indexálás -; bérlői/ vevői mix, árfolyam- elmozdulás hatása; egy nagy bérlő/ vevő esetén a bérlő/ vevő fizetőképességének nyomon követése, bérlői, vevői, illetve bevételi díj koncentráció stb. ) ;</t>
  </si>
  <si>
    <t>b) a számlaforgalom alakulása ( például: biztosítéki célszámla/ projekt fedezeti, biztosítéki számla, debt service reserve account - a továbbiakban: DSRA stb. ) ;</t>
  </si>
  <si>
    <t>c) a szerződéses kötelezettségek teljesítésének alakulása ( például: adásvételi szerződések és bérleti szerződések megkötése, hitelintézetnek történő benyújtása) ;</t>
  </si>
  <si>
    <t>d) az ingatlan értékében, jogi helyzetében ( szolgalmi jog, bérleti jog, zálogjog, perfeljegyzés) bekövetkező esetleges változások, ingatlanra vonatkozó jogszabályi változások, adózás, építési előírások, önkormányzati szabályozás folyamatos figyelemmel kísérése; illetve a projekt szempontjából releváns jogszabályi környezet és annak változása;</t>
  </si>
  <si>
    <t>e) a hitelfedezeti mutató ( loan to value ratio, a továbbiakban: LTV) , kivitelezési szakaszban hitel- költség mutató ( loan to cost ratio) alakulása;</t>
  </si>
  <si>
    <t>f) az adósságszolgálat fedezeti rátájának ( a továbbiakban: DSCR) , lakóprojektek esetében a kivitelezési költségek ( projekt költségvetés) alakulása;</t>
  </si>
  <si>
    <t>g) a rendszeres műszaki ellenőri jelentések ( pl: költségvetés, készültségi fok, műszaki állapot nyomon követése, ütemszerű megvalósulás ellenőrzése) ;</t>
  </si>
  <si>
    <t>h) a teljeskörű vagyonbiztosítás megléte a fedezeti ingatlanra, továbbá adott esetben az ingatlan működéséhez kapcsolódó, az adós tulajdonában álló gépekre, berendezésekre vonatkozóan ( pl. hotelek esetében) ;</t>
  </si>
  <si>
    <t>i) a projektmanagement és annak változása, a management megítélésének változása, management- díjak és azok változása;</t>
  </si>
  <si>
    <t>j) a cégcsoporton belül adott/ kapott kölcsönök és</t>
  </si>
  <si>
    <t>k) az adós pénzügyi helyzetének folyamatos monitoringja ( pl. : jövedelmezőség, vevői követelés és szállítói kötelezettség állományok lejárati bontása alapján a követelés és kötelezettség állomány nyomon követése ( vevők, szállítók korosított kimutatása) ) .</t>
  </si>
  <si>
    <t>Az MNB 12/2018. (II.27.) számú ajánlása az ingatlanfinanszírozási projekthitelek értékeléséről és kezelésének egyes kérdéseiről - Monitoring (IV.5)</t>
  </si>
  <si>
    <t xml:space="preserve">Ellenőrizd, hogy az előzőekben részletezettek alapján végzett monitoring tevékenység eredményét az intézmény beépítette-e a 39/2016. MNB rendelelet szerinti követelésminősítés folyamatába. </t>
  </si>
  <si>
    <t>Az MNB 12/2018. (II.27.) számú ajánlása az ingatlanfinanszírozási projekthitelek értékeléséről és kezelésének egyes kérdéseiről - Monitoring (IV.6)</t>
  </si>
  <si>
    <t xml:space="preserve">Ellenőrizd, hogy a hitelintézet az  IFRS 9 Pénzügyi eszközök nemzetközi pénzügyi beszámolási standard szerint elszámolandó értékvesztés megállapítása során a hitelkockázat jelentős növekedésének tekintette-e a teljesítő kitettségnek tekinthető ingatlanfinanszírozási projekthitelekkel összefüggésben az alábbiakat: </t>
  </si>
  <si>
    <t xml:space="preserve">a) az LTV 1 fölé emelkedik (kivéve: kivitelezési szakasz) ; </t>
  </si>
  <si>
    <t xml:space="preserve">b) az időszaki ( éves) megtermelt és nem kumulált cash alapján számított DSCR vagy a projektált adósságszolgálati mutató (a továbbiakban: PDSCR) 1,05 alá csökken; </t>
  </si>
  <si>
    <t xml:space="preserve">c) a fejlesztési szakasz az eredeti tervekhez képest 1 évet meghaladó csúszásba kerül; </t>
  </si>
  <si>
    <t xml:space="preserve">d) a projektfinanszírozási ügylet feltételeiben olyan módosítás következik be ( akár az eredeti szerződés módosításával, akár refinanszírozásával) , amely az ügylet megítélésében összességében kockázatnövekedést eredményez a hitelintézet számára; és </t>
  </si>
  <si>
    <t>e) a projekt eredeti költségvetése olyan mértékben megnő, melyet a piaci érték növekedésének mértéke nem tud követni, továbbá a költségnövekedéssel a projekt/ adós finanszírozási igénye is növekszik, és az emelt összegű hitel kockázati paraméterei (többek között: LTV, DSCR, kamatfedezettség, balloon/ bullet mértéke, teljes visszafizetés ideje) az eredeti jóváhagyáshoz képest megnövekedett kockázati szintet jeleznek.</t>
  </si>
  <si>
    <t>Az MNB 12/2018. (II.27.) számú ajánlása az ingatlanfinanszírozási projekthitelek értékeléséről és kezelésének egyes kérdéseiről - Nem teljesítő értékelési elvárások (V.7)</t>
  </si>
  <si>
    <t>Ellenőrizd a nem teljesítő ingatlanfinanszírozási projekthitelek értékelésére vonatkozó elvárások miatt, hogy:</t>
  </si>
  <si>
    <t>- Rendelkezik-e az intézmény a nem teljesítő kitettségnek minősülő ingatlanfinanszírozási projekthitelek értékelésére vonatkozó értékelési módszertannal és modellel?</t>
  </si>
  <si>
    <t>- Az a hitelintézet működésének sajátosságaival, üzleti modelljével és stratégiájával összhangban áll-e?</t>
  </si>
  <si>
    <t>- Megtörténik-e rendszeresen ( legalább évente) a felülvizsgálata?</t>
  </si>
  <si>
    <t>- A hitelintézet irányítási jogkörrel rendelkező vezető testülete jóváhagyta-e?</t>
  </si>
  <si>
    <t>- A jóváhagyást követő első negyedéves adatszolgáltatás keretében eljuttatta-e az MNB részére?</t>
  </si>
  <si>
    <t>Az MNB 12/2018. (II.27.) számú ajánlása az ingatlanfinanszírozási projekthitelek értékeléséről és kezelésének egyes kérdéseiről - Nem teljesítő értékelési elvárások (V.8-9)</t>
  </si>
  <si>
    <t>Ellenőrizd, hogy a fenti módszertan és modell az alábbi szempontok szerint került-e kialakításra! A módszertan alkalmazható a teljesítő ingatlanfinanszírozási projekthitelek értékvesztésének megállapítására is, vizsgáljd meg, hogy az intézmény hogyan jár el!</t>
  </si>
  <si>
    <t>a) a nem teljesítő ingatlanfinanszírozási projekthitel értékvesztés elszámolási célból megállapított értéke a fedezeti ingatlan piaci értékének és a piaci értékkel bíró további biztosítékok értékének a működési- és kockázati költségek, valamint az eljárási költségek (átstrukturálás esetén átstrukturálási költségek, jogi úton történő rendezésnél jogi költségek, békés úton történő rendezésnél az OOCR ajánlás alapján felmerülő költségek, stb.) levonása utáni, a kintlévőség bruttó értékénél nem magasabb jelenértékeként kerül meghatározásra, az eljárási idő és az értékesítés idejének figyelembevétele mellett,</t>
  </si>
  <si>
    <t>b) a fedezeti ingatlan piaci értéke a pénzügyi szervezetek ingatlanokkal összefüggő kockázatainak kezeléséről szóló MNB ajánlás alapján kerül meghatározásra,</t>
  </si>
  <si>
    <t>c) az ingatlanon kívüli egyéb biztosítékokat kizárólag piacképes kereslet esetén lehet értékkel figyelembe venni a hitel értékének meghatározásánál,</t>
  </si>
  <si>
    <t>d) társfinanszírozás esetén a biztosíték értékét a konzorciális szerződésben meghatározott arányok alapján veszi figyelembe,</t>
  </si>
  <si>
    <t>e) a működési, kockázati és eljárási költségek a hitelintézet saját pénzügyi adatai és tervei alapján kerülnek a modellbe beépítésre,</t>
  </si>
  <si>
    <t>f) az ingatlanfinanszírozási projekthitel a) pont szerinti értékének megállapítása során a hitelintézet vizsgálja, hogy a hitel átstrukturálható- e, az OOCR ajánlás alapján békés úton rendezhető- e, vagy jogszabályon alapuló adósságrendezési eljárás keretében zárható- e le, és ezekre eltérő hitelértékeket szükséges megállapítani,</t>
  </si>
  <si>
    <t xml:space="preserve">g) Vizsgáld meg, hogy az átstrukturálhatóság megállapításához figyelembe vette-e a hitelintézet az MNB alábbi elvárásait:  </t>
  </si>
  <si>
    <t>ga. ) a projekt cash- flow termelő képességét a pénzügyi szervezetek ingatlanokkal összefüggő kockázatainak kezeléséről szóló MNB ajánlás figyelembevételével lefolytatott értékbecslés alapján határozza meg,</t>
  </si>
  <si>
    <t>gb. ) szükség esetén megfelelő indoklás és dokumentáltság mellett az értékbecslésben szereplő cash- flowk felülvizsgálhatók, azonban elvárt, hogy a hitelintézet határozza meg a cash- flow korrigálásának előírásait és eljárási szabályait (jóváhagyási, dokumentációs követelmények) . Az MNB az értékbecslésben szereplő cash flowtól való eltérés korrekciójánál kizárólag a lefelé történő módosítást tartja elfogadhatónak,</t>
  </si>
  <si>
    <t>gc. ) a projektre vonatkozóan legalább az alábbiak kerüljenek dokumentáltan figyelembe vételre, és akár súlyozva, akár súlyozás nélkül beépítésre: árfolyamkockázat, bérlők cserélődésének mértéke és gyakorisága, üzemeltetői kockázat, management kockázat, tulajdonosi kockázat, az ingatlan jogi helyzete, az ingatlan műszaki állapota, az ingatlan típusa, az ingatlan elhelyezkedése,</t>
  </si>
  <si>
    <t>h) amennyiben a g) pont alapján végzett vizsgálat eredményeképpen az ingatlanfinanszírozási projekthitel nem átstrukturálható, akkor annak megállapítására, hogy a hitelviszony békés úton rendezhető- e, javasolt dokumentáltan az ingatlanfinanszírozási projekthitelt érintő releváns főbb tényezők kiértékelése (pl. : management együttműködése, ingatlan állapota, bérbeadottság stb. alapján) , valamint</t>
  </si>
  <si>
    <t>i) jogszabályon alapuló adósságrendezési eljárás által érintett vagy az f) - h) pont alapján végzett vizsgálat eredménye alapján csak annak alkalmazásával rendezhető ingatlanfinanszírozási projekthitelekre vonatkozóan további, a jogi eljárás költségét és időigényét tükröző diszkontot épít az értékelési modellbe be a hitelintézet.</t>
  </si>
  <si>
    <t>Az MNB 12/2018. (II.27.) számú ajánlása az ingatlanfinanszírozási projekthitelek értékeléséről és kezelésének egyes kérdéseiről - Kockázatkezelési elvárások (VI.10)</t>
  </si>
  <si>
    <t>Az MNB a hitelkockázat méréséről, kezeléséről és kontrolljáról szóló MNB ajánlásban megfogalmazottakon túl az alábbi szempontok érvényre juttatását is elvárja. 
Ellenőrizd, hogy az a) és b) pontokban írt elvárásokat maradéktalanul alkalmazza-e az új hitelek esetében, illetve a meglévő hitelek esetén pedig amennyire lehetséges!</t>
  </si>
  <si>
    <t>a) Az ingatlanfinanszírozási projekthitelek esetében (kivétel lakóprojektek) , amennyiben a működési szakaszban a befektetési időszaki (éves) megtermelt és nem kumulált cash alapján számított projektált adósságszolgálati mutatója LLCR (loan life coverage ratio) vagy azzal egyenértékű módon számított átlagos adósságszolgálati fedezeti rátája (továbbiakban: ADSCR) 1,2 alatti, akkor a finanszírozás feltételeként alkalmazásra kerül a DSRA legalább 3 havi adósságszolgálattal.</t>
  </si>
  <si>
    <t>b) Amennyiben az ingatlanfinanszírozási projekthitel gazdasági megtérülési ideje (teljes amortizációs periódusa) hosszabb, mint 20 év új fejlesztésű irodára, és kiskereskedelmi (retail) ingatlanra vonatkozóan, illetve hosszabb, mint 15 év minden egyéb esetben, akkor elvárt az excess cash- flow (az adósságszolgálatra fordítandó cash flow- n felüli, ügyfélnél maradó szabad cash flow) minimum 25% - ának megfelelő cash sweep (rendszeres előtörlesztés) alkalmazása legalább féléves rendszerességgel addig, amíg a gazdasági megtérülési idő (teljes amortizációs periódus) le nem csökken 15 évre.</t>
  </si>
  <si>
    <t>Ellenőrizd, hogy az ingatlanfinanszírozási projekthitelezési tevékenységet folytató hitelintézet hitelkockázati politikájában rögzítette-e az ingatlanfinanszírozási projekthitelezéssel összefüggő speciális előírásokat is. (kapcsolódó ajánlás: 14/2021. (IX.16.) )</t>
  </si>
  <si>
    <t>Ellenőrizd, hogy a hitelintézet olyan döntési szabályzatot és gyakorlatot alakított-e ki az átstrukturálásra vonatkozóan előterjesztett hitelkockázati döntések esetére, amely biztosítja, hogy az ingatlanfinanszírozási projekthitel átstrukturálásáról legalább a fennálló kitettség alapján számított legmagasabb döntési szinten lehessen döntést hozni.</t>
  </si>
  <si>
    <t>Az MNB 12/2018. (II.27.) számú ajánlása az ingatlanfinanszírozási projekthitelek értékeléséről és kezelésének egyes kérdéseiről - számviteli kérdések (VII.11)</t>
  </si>
  <si>
    <t>Ellenőrizd, hogy az intézmény a nem teljesítő ingatlanfinanszírozási projekthitelek esetében az értévesztés elszámolása a számvitelben :
1. a jelen ajánlásban szereplő szempontok alapján kialakított értékelési modellen alapul-e, 
2. illetve az elszámolandó értékvesztés meghatározásának alapja a jelen ajánlás szerint meghatározott érték-e!</t>
  </si>
  <si>
    <t>Az MNB 12/2018. (II.27.) számú ajánlása az ingatlanfinanszírozási projekthitelek értékeléséről és kezelésének egyes kérdéseiről - számviteli kérdések (VII.12)</t>
  </si>
  <si>
    <t>Tekintsd át az értékvesztési politikát, és győződj meg róla, hogy a hitelintézet által kialakított értékvesztési politika biztosítja-e, hogy az ingatlanfinanszírozási projekthitelek esetében a nem teljesítő kitettségként történő minősítéstől számított:
a) maximum kettő éven belül az értékvesztési szint elérje a fedezetlen követelés rész 100%-át
b) maximum hét éven belül pedig a teljes (fedezett és fedezetlen) követelés 100%-át.</t>
  </si>
  <si>
    <t>Ajánlás vonatkozó fejezete</t>
  </si>
  <si>
    <t>35.4</t>
  </si>
  <si>
    <t>IV. Ingatlanbefektetések (IV. 4.)</t>
  </si>
  <si>
    <t>V. Ingatlanfejlesztés és ingatlanvásárlás finanszírozása (V. 5.)</t>
  </si>
  <si>
    <t>V. Ingatlanfejlesztés és ingatlanvásárlás finanszírozása (V. 7.)</t>
  </si>
  <si>
    <t>Ellenőrizd, hogy a pénzügy szervezet kialakított-e a 10/2017. (VIII. 8.) MNB ajánlásban és a 12/2018 (II. 27.) MNB ajánlásban foglalt elvárásokat figyelembe vevő kockázatvállalási és kezelési keretrendszert, ideértve az ügyletek sajátosságait rögzítő külön belső politikát, eljárásrendet és szabályzatot.</t>
  </si>
  <si>
    <t>Ellenőrizd, hogy a pénzügy szervezet kialakított-e a projekthitelezés keretében történő ingatlanfinanszírozástó szabályait (szakaszos finanszírozás, műszaki ellenőr szerepe, stb.) rögzítő megkülönböztetett eljárásrendet és vonatkozó szabályzatokat.</t>
  </si>
  <si>
    <t>VI. Az ingatlanfedezetekkel összefüggő belső szabályozási elvárások (VI. 12.)</t>
  </si>
  <si>
    <t xml:space="preserve">Ellenőrizd, hogy a pénzügyi szervezet a hitelkockázati politikájában a hitelkockázat mennyiségi és minőségi célkitűzései keretében rögzítette-e az alábbi szempontokat:
- ingatlanpiaci kockázati étvágy nagysága
- elfogadható kockázat mértéke
- ingatlanfedezeti koncentráció mértéke (koncentrációs kockázatok)
</t>
  </si>
  <si>
    <t>VI. Az ingatlanfedezetekkel összefüggő belső szabályozási elvárások (VI. 13.)</t>
  </si>
  <si>
    <t>VI. Az ingatlanfedezetekkel összefüggő belső szabályozási elvárások (VI. 14.)</t>
  </si>
  <si>
    <t>Ellenőrizd, hogy a pénzügyi szervezet az ingatlanfedezetekkel összefüggő belső szabályozását a 40/2016. (X. 11.) MNB rendelet előírásaira tekintettel alakította-e ki.</t>
  </si>
  <si>
    <t>VII. Ingatlan fedezetként történő elfogadása (VII. 17.)</t>
  </si>
  <si>
    <t xml:space="preserve">1) Ellenőrizd, hogy a fedezetként bevonandó speciális vagy egyedi ingatlan értékelése során figyelembe veszik-e azokat a tényezőket, amelyek befolyásolják az ingatlan piacképességét.
2) Ellenőrizd, hogy a speciális vagy egyedi ingatlanok értékelése során kitérnek-e az alábbi tényezőkre: 
- hasznosítás jellemzőinek feltárására
- funkcióváltás, átépítés lehetőségére és költségeire
- hasznosítására
- használati engedélyezésre
</t>
  </si>
  <si>
    <t>VII. Ingatlan fedezetként történő elfogadása (VII. 18.)</t>
  </si>
  <si>
    <t>Ellenőrizd, hogy az egyes kockázatvállalások tekintetében figyelembe vett fedezeti értékek összességében meghaladják-e az ingatlan tényleges fedezeti értékét, abban az esetben, ha ugyanazon ingatlan több ügylet mögött szerepel fedezetként.</t>
  </si>
  <si>
    <t>VII. Ingatlan fedezetként történő elfogadása (VII. 19.)</t>
  </si>
  <si>
    <t>Ellenőrizd, hogy a banki kockázatkezelési adminiisztráció ingatlanfedezet bevonása esetén a folyósítást megelőzően kiemelt figyelmet fordít-e a szükséges dokumentumok rendelkezésre állásának ellenőrzésére, kitérve például a biztosítottság ellenőrzésére, illetve a kapcsolódó jelzálogjog bejegyzésének ellenőrzésére.</t>
  </si>
  <si>
    <t>VIII. Az ingatlanfedezet rendszeres utólagos értékelése (VIII. 20.)</t>
  </si>
  <si>
    <t>1) Ellenőrizd, hogy a pénzügyi szervezet folyamatosan figyeli és legalább negyedévente dokumntálja-e a fedezetek értékében és érvényesíthetőségében bekövetkezett vagy várható változásokat.
2) Ellenőrizd, hogy a pénzügyi szervezet a folyósítást követően ellenőrzi-e, hogy a jelzálogbejegyzés ténylegesen megtörtént és az esedékes vagyonbiztosítási díjak rendezésre kerültek-e.</t>
  </si>
  <si>
    <t>VIII. Az ingatlanfedezet rendszeres utólagos értékelése (VIII. 21.)</t>
  </si>
  <si>
    <t>VIII. Az ingatlanfedezet rendszeres utólagos értékelése (VIII. 23.)</t>
  </si>
  <si>
    <t>Ellenőrizd, hogy a nyilvántatásokban jelezték-e, hogy az érték nem teljeskörű értékbecsléssel került megállapításra és erre való tekintettel többletkockázatot tartalmazhat.</t>
  </si>
  <si>
    <t>VIII. Az ingatlanfedezet rendszeres utólagos értékelése (VIII. 24.)</t>
  </si>
  <si>
    <t>Ellenőrizd, hogy a 3.000.000 EUR -t és a CRR hatálya alá tartozó pénzügyi szervezetek szavatoló tőkéjének 5%-át meghaladó értékű kölcsön mögötti ingatlanfedezet esetén készül-e három évente teljesen új értékbecslés, míg a köztes években aktualizálják-e az értéket.</t>
  </si>
  <si>
    <t>VIII. Az ingatlanfedezet rendszeres utólagos értékelése (VIII. 26.)</t>
  </si>
  <si>
    <t>Ellenőrizd, hogy a statisztikai alapú módszertan alkalmazása esetén a fedezet értékének felülvizsgálata egyedi alapon (értékelés aktualizálás vagy teljeskörű értékbecslés) független értékbecslő által történik-e, amennyiben:
 - a) a statisztikai alapú újraértékelés során az átértékeléshez használt index a pénzügyi szervezet belső szabályzatában rögzített jelentős értékváltozásnál nagyobb értékcsökkenést jelez, 
 - b) a pénzügyi szervezet az adott fedezet vonatkozásában a belső szabályzatában meghatározott jelentős mértéknél magasabb értéknövekedést kíván érvényesíteni.</t>
  </si>
  <si>
    <t>VIII. Az ingatlanfedezet rendszeres utólagos értékelése (VIII. 27.)</t>
  </si>
  <si>
    <t>Ellenőrizd, hogy a pénzügyi szervezet a jelentősnél nagyobb értékváltozás (csökkenés vagy növekedés) határértékét 20%-ot meg nem haladó mértékben rögzítette-e.</t>
  </si>
  <si>
    <t>VIII. Az ingatlanfedezet rendszeres utólagos értékelése (VIII. 33.)</t>
  </si>
  <si>
    <t>IX. Az ingatlanfedezet rendívüli értékelése (IX. 37 - 39.)</t>
  </si>
  <si>
    <t>Ellenőrizd, hogy az ingatlanpiaci feltételek jelentős változása esetén milyen módszerrel vizsgálják felül az ingatlanfedezet értékét.</t>
  </si>
  <si>
    <t>X. Az értékbecslés célja</t>
  </si>
  <si>
    <t>Ellenőrizd, hogy a pénzügyi szervezet a piaci érték, a hitelbiztosítéki érték és a likvidációs érték meghatározása esetén az ajánlás, illetve a vonatkozó jogszabályi előírások és további MNB ajánlások előírásai szerint jár-e el.</t>
  </si>
  <si>
    <t>X. Az értékbecslés célja (X. 47.)</t>
  </si>
  <si>
    <t>Ellenőrizd, hogy az ingatlanok piaci értékét minden esetben független értékbecslő állapította-e meg.</t>
  </si>
  <si>
    <t>X. Az értékbecslés célja (X. 49.)</t>
  </si>
  <si>
    <t>Ellenőrizd, hogy külső értékbecslő alkalmazása esetán a pénzügyi szervezet körülhatárolta-e, hogy az egyes értékformák piaci értékből történő levezetését milyen feltételezések mellett kéri az értékbecslőtől, továbbá az értékbecslő által megállapított értékek és az alkalmazott módszertan rendszeres belső vizsgálat alá kerül-e.</t>
  </si>
  <si>
    <t>XI. Az értékbecslőkkel szembeni elvárások (XI. 54-66.)</t>
  </si>
  <si>
    <t>XII. Az értékbecsléssel szembeni általános elvárások (XII. 67.)</t>
  </si>
  <si>
    <t>Ellenőrizd, hogy az ingatlanvagyon-értékelő a Lakástv. 64/B. § (2) bekezdésének b) pontja alapján az európai értékelési normák által megahatározott fogalmak, módszerek, eljárások szerint jár-e el.</t>
  </si>
  <si>
    <t>XIII. Az értékbecslési jelentések formai és tartalmi követlményei (XIII. 68-73.)</t>
  </si>
  <si>
    <t>XIV. Értékbecslési módok (XIV. 74-83.)</t>
  </si>
  <si>
    <t>Ellenőrizd, hogy a pénzügyi szervezet számára ingatlannal összefüggésben készített értékbecslés az alábbi módszerek alapján készül-e el:
- értékelés aktualizálás
- teljeskörű helyszíni szemlét is magában foglaló értékbecslés
- statisztikai alapú értékbecslés
- értékbecslés felülvizsgálat</t>
  </si>
  <si>
    <t>XV. Korlátozó feltételek és feltételezések alkalmazhatósága (XV. 84.)</t>
  </si>
  <si>
    <t>XVI. Értékbecslési módszerek (XVI. 85-88.)</t>
  </si>
  <si>
    <t>XVIII. A jövedelemtermelő ingatlanok piaci érték meghatározásának speciális szempontjai (XVIII.89-93.)</t>
  </si>
  <si>
    <t>40.1 - 40.6</t>
  </si>
  <si>
    <t>1) Ellenőrizd, hogy a pénzügyi szervezet az ingatlan piaci kitettsége tekintetében hatékony vállalatirányítási és belső kontroll rendszert működtet-e.
2) Ellenőrizd, hogy a pénzügyi szervezet irányítási jogkörrel rendelkező vezető testülete rendszeresen (amelyet illetően az éves gyakoriság jó gyakorlatnak minősül) áttekinti-e az ingatlanokkal összefüggő kockázatait.</t>
  </si>
  <si>
    <t>Irányítási rendszer 17_2019</t>
  </si>
  <si>
    <t>Ügyfélcsoport 28_2018</t>
  </si>
  <si>
    <t>IFRS 9 Értékvesztés 12_2017.</t>
  </si>
  <si>
    <t>Speciális hitelezés 10_2017.</t>
  </si>
  <si>
    <t>Unit-linked prudenciális 8_2016</t>
  </si>
  <si>
    <t>Volatilitási tőkepuffer 6_2016</t>
  </si>
  <si>
    <t>ORSA 3_2016</t>
  </si>
  <si>
    <t>Szavtőke besorolás 19_2015</t>
  </si>
  <si>
    <t xml:space="preserve"> Csop szavtőke megfel. 17_2015</t>
  </si>
  <si>
    <t>Kapcsolt vállalkozások 7_2018</t>
  </si>
  <si>
    <t>Eszk. és kötelezetts. 19_2018</t>
  </si>
  <si>
    <t>Hosszú távú garanciák 18_2018</t>
  </si>
  <si>
    <t>Default 9_2022</t>
  </si>
  <si>
    <t>Likviditási kockázat 12_2015.</t>
  </si>
  <si>
    <t>Nyilvánosságra hozatal 7_2022</t>
  </si>
  <si>
    <t>Nyilvánosságra hozatal 6_2022</t>
  </si>
  <si>
    <t>Lakóingatlan 12_2018</t>
  </si>
  <si>
    <t>Link az adott sheet-re</t>
  </si>
  <si>
    <t>13-2020-irss9-disclosure-ajanlas.pdf (mnb.hu)</t>
  </si>
  <si>
    <t>https://www.mnb.hu/letoltes/6-2022-ifrs9-atmeneti-nyilvanossagra-hozatali-ajanlas.pdf</t>
  </si>
  <si>
    <t xml:space="preserve">Nyilvánosságra hozatal </t>
  </si>
  <si>
    <r>
      <t xml:space="preserve">A Magyar Nemzeti Bank 18/2018. (IV.9.) számú ajánlása </t>
    </r>
    <r>
      <rPr>
        <b/>
        <sz val="9"/>
        <color theme="1"/>
        <rFont val="Arial"/>
        <family val="2"/>
        <charset val="238"/>
      </rPr>
      <t>a hosszú távú garanciákkal</t>
    </r>
    <r>
      <rPr>
        <sz val="9"/>
        <color theme="1"/>
        <rFont val="Arial"/>
        <family val="2"/>
        <charset val="238"/>
      </rPr>
      <t xml:space="preserve"> kapcsolatos intézkedések és átmeneti intézkedések végrehajtásáról </t>
    </r>
  </si>
  <si>
    <r>
      <t xml:space="preserve">A Magyar Nemzeti Bank 12/2015. (VIII. 24.) számú ajánlása </t>
    </r>
    <r>
      <rPr>
        <b/>
        <sz val="9"/>
        <color rgb="FF000000"/>
        <rFont val="Arial"/>
        <family val="2"/>
        <charset val="238"/>
      </rPr>
      <t>a likviditási kockázatok</t>
    </r>
    <r>
      <rPr>
        <sz val="9"/>
        <color rgb="FF000000"/>
        <rFont val="Arial"/>
        <family val="2"/>
        <charset val="238"/>
      </rPr>
      <t xml:space="preserve"> méréséről, kezeléséről és kontrolljáról</t>
    </r>
  </si>
  <si>
    <r>
      <t xml:space="preserve">A Magyar Nemzeti Bank 12/2018. (II.27.) számú ajánlása </t>
    </r>
    <r>
      <rPr>
        <b/>
        <sz val="9"/>
        <color rgb="FF000000"/>
        <rFont val="Arial"/>
        <family val="2"/>
        <charset val="238"/>
      </rPr>
      <t>az ingatlanfinanszírozási projekthitelek</t>
    </r>
    <r>
      <rPr>
        <sz val="9"/>
        <color rgb="FF000000"/>
        <rFont val="Arial"/>
        <family val="2"/>
        <charset val="238"/>
      </rPr>
      <t xml:space="preserve"> értékeléséről és kezelésének egyes kérdéseiről</t>
    </r>
  </si>
  <si>
    <t>A Magyar Nemzeti Bank 12/2022. (VIII.11.) számú ajánlása a belső védelmi vonalak kialakításáról és működtetéséről, a pénzügyi szervezetek irányítási és kontroll funkcióiról</t>
  </si>
  <si>
    <t>MNB 12/2022. Ajánlás, III.4. Egyéb elvárások</t>
  </si>
  <si>
    <t>Kérd el és tekintsd át a belső védelmi vonalainak rendszerének dokumentációját, és ellenőrizd, hogy az kitér-e a 12/2022-es ajánlás 1. mellékeltében felsorolt elemekre.</t>
  </si>
  <si>
    <t>MNB 12/2022. Ajánlás, IV.2.1 Szervezeti felépítés, szervezet</t>
  </si>
  <si>
    <t xml:space="preserve">Kérd el és tekintsd át az Alapító Okiratot, SZMSZ-t (és esetleges kapcsolódó dokumentumokat). Tekintsd át, hogy abban meghatározásre kerültek a jelentési vonalak, felelősségek és hatáskörök megosztása, kiszervezett tevékenységek, valamint a vizsgált dokumentumok felülvizsgálatának módja szabályozott-e, a felülvizsgálat megtörtént-e. A felülvizsgálatnak minden a pénzügyi szervezetet/csoportot érintő jelentős változás (például a külső környezet változása, új leányvállalat alapítása, valamely csoporttag eladása, vállalatvásárlás) során meg kell történnie, de legalább évente egyszer (12/2022 22-23.). </t>
  </si>
  <si>
    <t>MNB 12/2022. Ajánlás, IV.2.2 Komplex struktúrák, nem szokványos vagy nem transzparens tevékenységek</t>
  </si>
  <si>
    <t>Kérd el és tekintsd át az Alapító Okiratot, SZMSZ-t (és esetleges kapcsolódó dokumentumokat). Tekintsd át, hogy komplex struktúrák és azok indoklását, hogy a pénzügyi szervezet vezetése érti és megfelelően kezeli a hason struktúrákból eredő kockázatokat, illetve hogy a belső kontrol funkciók megfelelően kezelik az alkalmazott gyakorlatot (12/2022 27.).</t>
  </si>
  <si>
    <t>MNB 12/2022. Ajánlás, IV.2.3 A pénzmosás és a terrorizmusfinanszírozás megelőzése</t>
  </si>
  <si>
    <t>40.6; 51.5; 57.6</t>
  </si>
  <si>
    <t xml:space="preserve">29 Az MNB elvárja, hogy a pénzügyi szervezet, illetve csoport megfelelő folyamatokat és eljárásokat alakítson ki és működtessen a pénzmosás és a terrorizmusfinanszírozás elleni küzdelemmel kapcsolatosan. </t>
  </si>
  <si>
    <t>Ellenőrizd, hogy kialakításra kerültek-e a pénzmosás és a terrorizmus finanszírozása megelőzéséről és megakadályozásáról szóló 2017. évi LIII. törvényben meghatározott folyamatok és eljárások.
Kérd el a kapcsolódó szabályzatokat.</t>
  </si>
  <si>
    <t xml:space="preserve">30. a pénzügyi szervezet irányítási funkciót betöltő testületének egy tagja kijelölésre kerüljön a pénzmosás és a terrorizmusfinanszírozás megelőzésével és megakadályozásával kapcsolatos követelmények és elvárások betartásának felelőseként. </t>
  </si>
  <si>
    <t>Ellenőrizd, hogy kijelölésre került-e a felelős.</t>
  </si>
  <si>
    <t>MNB 12/2022. Ajánlás, IV.2.4 Csoportszintű szervezeti keretek</t>
  </si>
  <si>
    <t xml:space="preserve">31-34. Az irányító pénzügyi szervezet  esetében az MNB elvárja, hogy annak vezetése ismerje az egyes leányvállalatok és egyéb csoporttagok alapításának, felvásárlásának indokát és célját. </t>
  </si>
  <si>
    <t>Kérd el és tekintsd át a 12/2022 31. szerinti leányvállalatok és egyéb csoport tagok felvásárlásának, alapításának dokumentációját, köztük azt is, ahogy a pénzügyi szervezet irányítási funkciót betöltő testülete hogyan mérlegelte a csoport szintű kockázatokat.</t>
  </si>
  <si>
    <t>Kérd el és tekintsd át az irányító pénzügyi szervezet és a csoport tagok közötti kommunikációt szabályozó politikát és győződj meg róla, hogy a csoporttagok elegendő információhoz jussanak a csoport egészének általános céljait stratégiáit és kockázati profilját illetően, valamint annak átlátásához, hogy a csoporttagok hogyan illeszkednek a csoport struktúrájába és működésébe (12/2022 34.)</t>
  </si>
  <si>
    <t>MNB 12/2022. Ajánlás, IV.3. Ellenőrzési rendszer</t>
  </si>
  <si>
    <t xml:space="preserve">35. Az MNB elvárja, hogy a pénzügyi szervezet, illetve csoport irányítási funkciót betöltő testülete  a pénzügyi szervezet, illetve csoport tevékenységeire belső szabályzatban dokumentált ellenőrzési rendszert, ellenőrzési nyomvonalat alakítson ki és működtessen. </t>
  </si>
  <si>
    <t>Ellenőrizd, hogy kialakításra került-e az ellenőrzési rendszer és a rendszer megfelel-e a 35.-ös pontban szereplő szempontoknak.</t>
  </si>
  <si>
    <t>MNB 12/2022. Ajánlás, IV.3.1 Folyamatba épített ellenőrzés</t>
  </si>
  <si>
    <t>36-37 Folyamatba épített ellenőrzés kialakítása az egyes folyamatokba ellenőrzési pontok beiktatása által (az egyes részfeladatok csak a megelőző részfeladat ellenőrzését követően kerülhessenek ellátásra, egy adott művelet elvégzése, feldolgozása és ellenőrzése nem lehet ugyanannak a személynek a feladata, a pénzügyi szervezet eljárásait úgy alakítja ki, hogy minden tranzakció csak dokumentált ellenőrzés után hajtható végre).</t>
  </si>
  <si>
    <t>MNB 12/2022. Ajánlás, IV.3.2 Vezetői ellenőrzés</t>
  </si>
  <si>
    <t>38. Vezetői ellenőrzés kialakítása és szabályzatokban való rögzítése.</t>
  </si>
  <si>
    <t>MNB 27/2018. Ajánlás, IV.3.3 Vezetői információs rendszer</t>
  </si>
  <si>
    <t>39-43 Vezetői információs rendszer kialakítása (megbízható és releváns információk biztosítása, biztonságosság, rendszeres és független módon történő ellenőrzöttség és a váratlan eseményekre való felkészítettség).</t>
  </si>
  <si>
    <t>Állapítsd meg, hogy kialakításra került-e a pénzügyi szervezetnél vezetői információs rendszer, s a könyvvizsgálat során felhasznált, a vezetői információs rendszer által biztosított információ tekintetében teljesültek-e a 39-43 pontban megfogalmazott követelmények.</t>
  </si>
  <si>
    <t>MNB 12/2022. Ajánlás, IV.4. Testületi rendszer, irányítási és felvigyázási funkciók</t>
  </si>
  <si>
    <t>44-53. A pénzügyi szervezet Alapító Okiratának / SZMSZ-ének tartalmaznia kell az irányító, felvigyázó testületek meghatározását, feladatait, és a főbb eljárási szabályokat, valamint biztosítani kell a testületek közötti kommunikációt a pénzügyi szervezet üzleti és kockázati stratégiájának megvitatása tekintetében.</t>
  </si>
  <si>
    <t>54. A felvigyázási funkciót betöltő testület elnöke – a bizottsági ülést követő tíz napon belül – az MNB-nek megküldi azokat a jegyzőkönyveket, előterjesztéseket, illetve jelentéseket, amelyek a felvigyázási funkciót betöltő testület által tárgyalt olyan napirendi pontra vonatkoznak, amelynek tárgya a pénzügyi szervezet belső szabályzatainak súlyos megsértése vagy az irányításban, vezetésben észlelt súlyos szabálytalanság..</t>
  </si>
  <si>
    <t>MNB 12/2022. Ajánlás, IV.5.  A testületi tagokkal szembeni elvárások</t>
  </si>
  <si>
    <t>55-60. A pénzügyi szervezetnek kellő gondossággal - belső politikája mentén - kell eljárnia az irányitó és felvigyázó testületek elnökének és tagjainak kiválasztása, teljesítményértékelése és utódlása terén, szükség esetén (Hpt. által felügyelt szervezet esetén 5% feletti piaci részesedésnél (Hpt. 112.§(1)), Hpt. által felügyelt szervezet esetén 200 Mrd Ft mérlegfőösszeg felett (Bszt. 24/D§(1))) jelölő bizottság felállításával. A testületek elnökének / tagjainak vonatkozásában összeférhetetlenségi politika elfogadása szükséges.</t>
  </si>
  <si>
    <t>MNB 12/2022. Ajánlás, IV.6. A testületek működése</t>
  </si>
  <si>
    <t>61-63. A pénzügyi szervezet irányító és felvigyázó testületének (a belső ügyrendekben meghatározott módon) üléseznie kell, ahol szakmai vitákon alapuló kiegyensúlyozott döntéseknek kell megszületniük, az esetleges egyedi álláspontok dokumentálásával.</t>
  </si>
  <si>
    <t>MNB 12/2022. Ajánlás, IV.7. Bizottságok</t>
  </si>
  <si>
    <t>64-74. A pénzügyi szervezet pénzügyi szervezet irányítási és felvigyázási funkciót betöltő testületeinek munkáját több, jogszabályi rendelkezés alapján létrehozandó és a vonatkozó előírásoknak megfelelően működtetendő bizottság (például a közérdeklődésre számot tartó hitelintézet, befektetési vállalkozás, biztosító, viszontbiztosító esetében az auditbizottság, a mérlegfőösszeg tekintetében legalább öt százalékos piaci részesedéssel rendelkező hitelintézet esetében a kockázatvállalási-kockázatkezelési bizottság, jelölő bizottság és javadalmazási bizottság) is segíti.</t>
  </si>
  <si>
    <t>MNB 12/2022. Ajánlás, IV.8. A pénzügyi szervezetek működésének normarendszere</t>
  </si>
  <si>
    <t>75-76. A pénzügyi szervezet vezetésének magas szintű etikai normákat és belső szakmai sztenderdeket kell kialakítania, s ezt a pénzügyi szervezet irányítási funkciót betöltő testülete által elfogadott politikák mentén kell megvalósítania.</t>
  </si>
  <si>
    <t>77-78. Elvárt annak biztosítása, hogy a pénzügyi szervezet munkavállalóit ne érje megkülönböztetés és hogy a pénzügyi szervezet valamennyi munkavállalója számára biztosítsa az esélyegyenlőséget, továbbá, hogy a pénzügyi szervezet törekedjen az alulreprezentált nemek képviseletének javítására a vezető testületeken belül és azon munkavállalói kategóriák összessége tekintetében, amelyekhez tartozó személyek szakmai tevékenysége lényeges hatást gyakorol a pénzügy szervezet kockázataira</t>
  </si>
  <si>
    <t>MNB 12/2022. Ajánlás, IV.9. Érdekkonfliktusok kezelése</t>
  </si>
  <si>
    <t>MNB 12/2022. Ajánlás, IV.9.1. Szervezeti szintű érdekkonfliktusok</t>
  </si>
  <si>
    <t>79-81 Elvárt, hogy a pénzügyi szervezet, illetve csoport rendelkezzen az ügyfelek érdekeit esetleg sértő, a pénzügyi szervezet vagy a pénzügyi csoport tagjának valamely tevékenységéből eredő érdekkonfliktusok azonosítására, értékelésére és kezelésére vonatkozó, az irányítási funkciót betöltő testület által elfogadott és rendszeresen felülvizsgált politikával.</t>
  </si>
  <si>
    <t>Kérd el és tekintsd át az összeférhetetlenségi politikát.</t>
  </si>
  <si>
    <t>MNB 12/2022. Ajánlás, IV.9.2. Személyi szintű érdekkonfliktusok (összeférhetetlenség)</t>
  </si>
  <si>
    <t>72-88 Elvárt, hogy a pénzügyi szervezet, illetve csoport rendelkezzen az ügyfelek érdekeit esetleg sértő, a pénzügyi szervezet vagy a pénzügyi csoport tagjának valamely tevékenységéből eredő érdekkonfliktusok azonosítására, értékelésére és kezelésére vonatkozó, az irányítási funkciót betöltő testület által elfogadott és rendszeresen felülvizsgált politikával.</t>
  </si>
  <si>
    <t>Ellenőrizd, hogy az összeférhetetlenségi politika kitér-e a 12/2022-es ajánlásban szereplő pontokra.</t>
  </si>
  <si>
    <t>87. A hitelintézet a vezető testülete tagjával, a vezető testülete tagja közeli hozzátartozójának befolyásoló részesedése alatt álló vállalkozással és az olyan vállalkozással kötött ügyletek tekintetében, amelyben a vezető testülete tagja, a vezető testülete tagjának közeli hozzátartozója a Ptk. szerinti vezető tisztségviselő a vonatkozó jogszabályi rendelkezés által megkövetelt nyilvántartása érdekében az MNB az alábbi információk dokumentálását várja el:
a)	az ügyletben részt vevő személyek azonosítását lehetővé tevő információk,
b)	az ügylet típusa/jellege és összege és az alkalmazandó szerződéses feltételek,
c)	az ügylet jóváhagyásának időpontja és a jóváhagyásáról döntő személy, testület vagy bizottság neve, arra vonatkozó információ, hogy az ügylet piaci feltételek mellett jött-e létre</t>
  </si>
  <si>
    <t>Ellenőrizd, hogy rendelkezik-e a hitelintézet a megfelelő nyilvántartással és tartalmazza-e az a)-c) pontban szereplő információkat.</t>
  </si>
  <si>
    <t>MNB 12/2022. Ajánlás, IV.10. A kockázatok kezelése</t>
  </si>
  <si>
    <t>MNB 12/2022. Ajánlás, IV.10.1. Kockázat tudatosság</t>
  </si>
  <si>
    <t>89-93. Nagyobb, összetettebb tevékenységet folytató pénzügyi szervezetek esetében elvárás, hogy központi kockázatkezelési szervezeti egység illetve kockázatkezelési bizottság is létrehozásra kerüljön.</t>
  </si>
  <si>
    <t>MNB 12/2022. Ajánlás, IV.10.2. A kockázat kezelési rendszer elemei</t>
  </si>
  <si>
    <t xml:space="preserve">94-95. Az MNB elvárja a kockázati kontroll funkció kialakítását és működtetését. A kockázatkezelési rendszerét rendszeres (belső szabályozásban meghatározott gyakorisággal és módon megvalósuló) belső, illetve külső ellenőrzésnek kell alávetni. </t>
  </si>
  <si>
    <t>95. Az operatív kockázatkezelés feladata, hogy a jogszabályi előírásokkal, a pénzügyi szervezet kockázati politikájával, belső eljárásrendjeivel és a kialakított belső kontrollfolyamatokkal összhangban álló kockázatkezelési gyakorlatot a pénzügyi szervezet napi szintű tevékenységében, az egyedi (nem standardizált folyamatban történő) kockázatvállalási folyamatban, a kockázatvállalásról szóló döntés jóváhagyásáig tartó szakaszban megvalósítsa.</t>
  </si>
  <si>
    <t xml:space="preserve">MNB 12/2022. Ajánlás, IV.10.3.	A kockázatok kezelését illető általános elvárások
</t>
  </si>
  <si>
    <t>96-97. Elvárt, hogy a pénzügyi szervezet, illetve csoport a limitrendszerét a pénzügyi szervezet, illetve csoport sajátosságainak figyelembevételével alakítsa ki, és az álljon összhangban a pénzügyi szervezet, illetve a csoport stratégiai céljaival, kockázati étvágyával és a pénzügyi közvetítőrendszerben betöltött szerepével, továbbá, hogy a pénzügyi szervezet, illetve csoport a kialakított limitrendszer betartása mellett folytassa tevékenységét, és rendelkezzen formalizált eljárásokkal a limitek esetleges túllépése esetére.</t>
  </si>
  <si>
    <t>Kérd el a Társaság limitrendszerével kapcsolatos szabályzatát.</t>
  </si>
  <si>
    <t xml:space="preserve">98. Az MNB elvárja, hogy a kockázatok azonosítása és mérése során a pénzügyi szervezet, illetve csoport olyan előre- (például stressz tesztek) és visszatekintő eszközöket alkalmazzon, amellyel képes a kockázati koncentrációk kiszűrésére is. </t>
  </si>
  <si>
    <t>Kérd el a kockázatkezelési szabályzatot. Ellenőrizd, hogy a kockázatkezelési szabályzat kitér-e a 12/2022 ajánlás 96-104-es pontokban szereplő elvárásoknak.</t>
  </si>
  <si>
    <t>100- 101. A kockázatok értékelésében a mennyiségi (kvantitatív) információk és adatok mellett a minőségi (kvalitatív) szempontok figyelembevétele (például szakértői értékelések, a kockázatok mérésére alkalmazott modellek feltételezései, korlátai) is indokolt.</t>
  </si>
  <si>
    <t>Elvárt, hogy a kockázatkezelési tevékenységgel összefüggésben a pénzügyi szervezet, illetve csoport jól meghatározott, megfelelően dokumentált, és a pénzügyi szervezet irányítási funkciót betöltő testülete által jóváhagyott belső jelentési rendszerrel rendelkezzen, annak érdekében, hogy a pénzügyi szervezet vezetése és a kockázatok által az operatív kockázatkezelésben, valamint a kockázati kontroll funkció megvalósításában érintett területek a kockázatok kiterjedtségéről (méretéről és típusáról), továbbá a kockázatok azonosításáról, méréséről vagy értékeléséről, valamint nyomon követéséről megfelelő időben pontos, áttekinthető, érthető, releváns és használható információkhoz jussanak.</t>
  </si>
  <si>
    <t>102-103. Nagyobb, összetettebb tevékenységet folytató pénzügyi szervezetnél – ideértve többek között a mérlegfőösszeg tekintetében öt százalékot meghaladó piaci részesedésű hitelintézetet – az MNB elvárja, hogy kockázati kontroll funkció tekintetében együtt irányítási funkciót betöltő vezető (chief risk officer; a továbbiakban: CRO) is kijelölésre kerüljön.</t>
  </si>
  <si>
    <t>Ellenőrizd, hogy kijelölésre került-e a pénzügyi szervezetnél a kockázati kontroll funkciót betöltő vezető (CRO).</t>
  </si>
  <si>
    <t>104-105. Az MNB elvárja, hogy a pénzügyi szervezet, illetve csoport a kockázatkezelési rendszerét rendszeres, belső szabályozásban meghatározott gyakorisággal – amely tekintetben az MNB jó gyakorlatnak tartja a legalább éves gyakoriságú értékelést – és módon megvalósuló, a kockázati étvággyal összhangban álló működés megvalósulását is értékelő belső, illetve külső ellenőrzésnek vesse alá</t>
  </si>
  <si>
    <t>Ellenőrizd, hogy legalább évente felülvizsgálatra került-e a Társaság kockázatakezelési rendszere.</t>
  </si>
  <si>
    <t>MNB 12/2022. Ajánlás, V. Belső kontroll rendszer</t>
  </si>
  <si>
    <t>MNB 12/2022. Ajánlás, V.2 A belső kontroll funkciók függetlensége</t>
  </si>
  <si>
    <t>108-112. A pénzügyi szervezet/csoport rendelkezik (i) kockázatok kontrollját biztosító, (ii) megfelelőség biztosítási (compliance), (iii) és belső ellenőrzési funkcióval, melyek függetlenek a felügyelt és ellenőrzött tevékenységektől és üzletágaktól, valamint egymástól.</t>
  </si>
  <si>
    <t>MNB 12/2022. Ajánlás, V.4 A kockázati kontroll funkció</t>
  </si>
  <si>
    <t>124. A kockázati kontroll funkció feladatai egyedi és csoport szinten:
a) a pénzügyi szervezet, illetve csoport stratégiájával összhangban a kockázati étvágy, kockázatkezelési stratégia meghatározása, folyamatos nyomon követése, a kockázati kitettség és profil összevetése a stratégiával, a kockázati étvággyal, az egyes kockázati típusok kezelésére vonatkozói politikákkal és a limitrendszerrel,
b) az egyes kockázati típusok kezelésére vonatkozó politikák meghatározása, valamint a pénzügyi szervezet irányítási funkciót betöltő testületével megosztott felelősségvállalás e politikák végrehajtásában,
c) a döntésért való végső felelősség átvállalása nélkül részvétel a kockázatkezelést jelentős mértékben érintő, de a b) pont szerinti politikák végrehajtásához nem kötődő vezetői döntések meghozatalában annak érdekében, hogy a kockázatkezelés szempontjai a pénzügyi szervezet által hozott döntésekbe minél inkább beépüljenek,
d) ügyfél-, illetve ügyfélcsoportszintű kockázati limiteken kívüli kockázati limitek felállítása (például országlimit, terméklimit),
e) a kockázatkezelési rendszerrel kapcsolatos folyamatok, eljárások, feladatok, döntési és ellenőrzési jogkörök meghatározása és rögzítése,
f) ICAAP/ILAAP/ORSA keretrendszerének kialakítása,
g) a kockázatok azonosítására, mérésére vagy értékelésére, továbbá folyamatos nyomon követésére használt eljárások és módszerek (beleértve a támogató IT hátteret is) kidolgozása, értékelése, különösen az alkalmazott feltételezések és módszerek megfelelősége, valamint a hatékonyság szempontjából, és ez alapján a kockázatok folyamatos, megfelelő időben történő azonosítása, mérése, értékelése és nyomon követése,
h) a kockázatkezelési tevékenységgel kapcsolatos jelentések készítése,
i) a jóváhagyott kockázati limitek túllépése esetén követendő eljárások kialakítása és végrehajtása,
j) új termékek, szolgáltatások bevezetése és új piacokra való belépés előtt, valamint jelentős külső és belső változások (beleértve a pénzügyi szervezet, illetve csoport stratégiájának, az egyes kockázati típusok kezelésére vonatkozó politikájának és limitrendszerének megváltoztatását is), továbbá nem szokványos ügyletek esetén a pénzügyi szervezetre, illetve csoportra gyakorolt hatások és a kockázatok felmérése, értékelése, és a felmerülő kockázatok kezelésének kidolgozása az operatív kockázatkezeléstől és a pénzügyi szervezet egyéb területeitől kapott inputok alapján,
k) a pénzügyi szervezetet, illetve csoportot és annak kockázatait érintő új, illetve fenyegető folyamatok és kockázatok feltárása,
l) a pénzügyi szervezet, illetve csoport kockázatkezelési tevékenységével kapcsolatban felmerülő hiányosságok, rossz gyakorlatok feltárása és javaslatok megfogalmazása a vezetés részére, továbbá eljárás a szükséges intézkedések megtétele érdekében (például akcióterv kidolgozása és az abban foglalt intézkedések megvalósításának elősegítése, nyomon követése),
m) a belső ellenőrzés és a könyvvizsgáló kockázatok kezelését illető ajánlásai alapján szükséges lépések azonosítása és kezdeményezése, valamint a megvalósult korrekciós intézkedések nyomon követése.</t>
  </si>
  <si>
    <t>Folytass interjút a kockázati kontroll funkció irányításával megbízott vezetővel az általa végzett tevékenységről, illetve arról, hogy tett-e a funkció a vezetés felé javaslatokat. Kérd el a kockázati kontrollfunkció működésére vonatkozó szabályzatot és vizsgáld meg, hogy abban szerepelnek a 12/2022 124-os pontban szereplő feladatok.</t>
  </si>
  <si>
    <t>MNB 12/2022. Ajánlás, V.5 Megfelelőség biztosítási funkció</t>
  </si>
  <si>
    <t>128-152. Megfelelőség biztosítási funkció kialakítása szükséges, - összehangolva a másik két belső kontroll funkcióval – amely  kiterjed a pénzügyi szervezet/csoport egészére, beleértve a kiszervezett tevékenységeket is, valamint a működés kereteiről szóló szabályzat elkészítése.
133. A megfelelőségi politikában meghatározandók különösen a következők:
a) a kockázatalapú megfelelőség biztosításának követelménye,
b) a felelős belső irányítás keretében a pénzügyi szervezet irányítási funkciót betöltő testülete milyen menedzsment funkciókat gyakorol a megfelelőségi tevékenység vonatkozásában, milyen felvigyázási funkciók érvényesülnek,
c) a megfelelésért felelős vezető, megfelelőségi vezető, illetve megfelelési vezető41, önálló szervezeti egység helye a szervezeten belül (ideértve például a feladat- és hatáskörének, felelőssége terjedelmének, beszámolási kötelezettségének egyértelmű meghatározását),
d) a megfelelőségi kockázatok közül melyek kerülnek elsődlegesen a megfelelőségbiztosítási funkció keretében kezelésre, illetve más ellenőrzési (folyamatba épített ellenőrzés) vagy kontroll funkciókhoz telepítésre (például kockázati kontroll funkció, belső ellenőrzési funkció), illetve milyen megoldások biztosítják a megfelelőségi kockázatok felett kontroll funkciót gyakorló különböző területek közötti kommunikációt, összhangot,
e) a pénzügyi szervezet a működési kockázatok kezelésének részeként, vagy attól független megfelelőségbiztosítási funkciót működtet-e, milyen garanciális elemek biztosítják a funkció függetlenségét,
f) hogyan történik a megfelelőségbiztosítási funkció ellátásának ellenőrzése a független belső ellenőr által,
g) hogyan (milyen gyakorisággal és terjedelemben) történik a megfelelőségbiztosítási funkció gyakorlása a pénzügyi csoport szintjén, illetve a kiszervezett tevékenységek vonatkozásában,
h) külső tanácsadó, szakértő igénybevételének feltételei,
i) a megfelelőségi szabályokkal összefüggő jogsértések jelentésére vonatkozó mechanizmusok42.</t>
  </si>
  <si>
    <t>Kérd el a megfelelőség biztosítási funkció működéséről szóló szabályzatot és vizsgáld meg - a 110. pont figyelembe vételével -, hogy a szabályzatban rögzítésre kerültek a funkció működésének keretei, kapcsolódó hatáskörök és feladatkörök, valamint a kommunikációs csatornák a funkción belül és a szervezeti egységek között egyaránt. Vizsgáld meg, hogy az kiterjed-e a  12/2022 133. pontra.</t>
  </si>
  <si>
    <t>135. Irányító pénzügyi szervezet esetén csoport szintű megfelelési biztos kijelölése, aki biztosítja a csoport szintű kockázatok azonosítását és elemzését, az egységes eljárásrendek, szabályok, módszertanok kidolgozását, a csoporthoz tartozó megfelelőségi biztosok, megfelelési vezetők tevékenységének összehangolását és a csoport szintű oktatást és képzést.</t>
  </si>
  <si>
    <t xml:space="preserve">138-140. Az MNB elvárja, hogy a megfelelőségbiztosítási funkciót ellátó terület megfelelőségi kockázatértékelést végezzen, és a megfelelőségi kockázatok kiértékelése alapján létrehozza a pénzügyi szervezet, illetve csoport megfelelőségi kockázati térképét, megfelelőségi kockázati mátrixát annak érdekében, hogy meghatározza a megfelelőségbiztosítás célkitűzéseit, tevékenységének prioritásait és súlypontjait, valamint ennek figyelembevételével a munkatervét, tevékenységének eszközeit és módszereit és ezeket rendszeresen, legalább évente felülvizsgálja.
</t>
  </si>
  <si>
    <t>Ellenőrizd, hogy készült-e megfelelőségi kockázatértkelés, kockázati térkép és megfelelőségi mátrix valamint, hogy legalább évente felülvizsgálatra került.</t>
  </si>
  <si>
    <t>143-144. Az MNB elvárja, hogy a megfelelőségbiztosítási funkció vizsgálatai, valamint a vizsgálati megállapítások nyomon követése ne korlátozódjon kizárólag a dokumentumok ellenőrzésére, hanem arról is győződjenek meg, hogy a vonatkozó politikákat, szabályzatokat és eljárásrendeket hogyan hajtják végre a gyakorlatban. Valamint a hiányosságok megállapítása esetén a megfelelőségbiztosítási funkciót ellátó terület javaslatokat fogalmazzon meg azok megszüntetése érdekében, felelősök és teljesítési határidő megjelölésével, valamint kövesse nyomon a javasolt intézkedések teljesülését.</t>
  </si>
  <si>
    <t>Készíts interjút a megfelelőségbiztosítási vezetővel arról, hogyan győződött meg az általa vizsgálat dokumentumokban foglaltak betartásáról, illetve, hogy a talált hiányosságok esetében milyen javaslatokat fogalmazott meg. Kérd  el az ezeket alátámasztó dokumentumokat, jegyzőkönyveket.</t>
  </si>
  <si>
    <t>145. A megfelelőség biztosítási terület legalább évente tájékoztatást ad a pénzügyi szervezet irányítási és felvigyázási funkciót betöltő testületének.</t>
  </si>
  <si>
    <t>Ellenőrizd, hogy elkészült-e az éves tájékoztatás, és az kiterjed-e a 12/2022 145. pontban meghatározott tételekre.</t>
  </si>
  <si>
    <t>147. Elvárt, hogy a pénzügyi szervezet igényeihez igazodó képzési programot állítson össze a munkavállalók számára. Az új belépők oktatása mellett elvárt a munkavállalók rendszeres – legalább éves gyakoriságú – szakmai megújító, valamint szükség szerinti továbbképzése is, melyben a megfelelőségbiztosítási kockázatok észleléséhez szükséges ismeretek kerülnek oktatásra.</t>
  </si>
  <si>
    <t>Ellenőrizd, hogy legalább évente megfelelőségbiztosítással kapcsolatos képzésben részesülnek a munkavállalók, illetve az új belépők oktatása is a belépéstől számított ésszerű határidőn belül megtörténik.</t>
  </si>
  <si>
    <t>MNB 12/2022. Ajánlás, V/6. Belső ellenőrzési funkció</t>
  </si>
  <si>
    <t>153-169. Belső ellenőrzés kialakítása és működtetése, melynek célját, hatáskörét, feladatait, elemeit, szervezetét, a belső ellenőrzés vezetésével szemben támasztott szakmai követelményeit és az ellenőrzés lefolytatásának eljárási szabályait, az ehhez szükséges informatikai, technikai feltételek rendelkezésre állását a szervezet belső, a pénzügyi szervezet irányítási funkciót betöltő testülete által elfogadott és legalább évente felülvizsgált szabályzat (charta, belső ellenőrzési alapszabály) rögzíti.</t>
  </si>
  <si>
    <t>Kérd el a belső ellenőrzési szabályzatot és ellenőrizd, hogy az jóváhagyott, évente felülvizsgált és tartalmazza a 12/2022. 155-157-ös pontokban felsoroltakat.</t>
  </si>
  <si>
    <t>169. A belső ellenőrzés vizsgálja a felügyeleti adatszolgáltatások megalapozottságát és megbízhatóságát (különös tekintettel a belső szabályozottság, a számviteli megalapozottság, teljesség, integritás, zártság, informatikai megalapozottság, a folyamatok, ellenőrzési rendszerek működése szempontjaira).</t>
  </si>
  <si>
    <t>Készíts interjút a belső ellenőrzés vezetőjével az adatszolgáltatások ellenőrzéséről a 12/2022. 169-es pontban felsorolt jellemzők vizsgálata tekintetében.</t>
  </si>
  <si>
    <t xml:space="preserve">MNB 12/2022. Ajánlás, VI. A pénzügyi szervezet és a választott könyvvizsgáló kapcsolata </t>
  </si>
  <si>
    <t>170-179. A pénzügyi szervezet – az arra felhatalmazott testületein keresztül, illetve bevonásával – a könyvvizsgáló kiválasztása során kellő gondossággal jár el, és rendszeresen (belső szabályozásában meghatározott gyakorisággal és módon) értékeli annak tevékenységét.</t>
  </si>
  <si>
    <t>MNB 12/2022. Ajánlás, VII. A belső védelmi vonalak kialakításának és működtetésének speciális kérdései</t>
  </si>
  <si>
    <t>MNB 12/2022. Ajánlás, VII.1.Kiszervezés, külső szakértők igénybevétele</t>
  </si>
  <si>
    <t>180-186. Az intézmény/csoport rendelkezzen az intézmény irányítási funkciót betöltő testülete által jóváhagyott kiszervezési politikával, amelyben értékelni kell a kiszervezésnek az intézmény működésére gyakorolt hatásait és kockázatait, és meghatározni a kiszervezéssel kapcsolatos belső irányítási és kontroll követelményeket. A kiszervezési politikát legalább ötévente frissíteni szükséges.</t>
  </si>
  <si>
    <t xml:space="preserve">Vizsgáld meg, hogy tartalmazza-e a 12/2022. 180-186. pontban meghatározott elemeket. </t>
  </si>
  <si>
    <t>MNB 12/2022. Ajánlás, VII.2. Új termékek és szolgáltatások</t>
  </si>
  <si>
    <t>187-190. A pénzügyi szervezet/csoport rendelkezzen a pénzügyi szervezet irányítási funkciót betöltő testülete által jóváhagyott és rendszeresen felülvizsgált új termék politikával, melyben rögzítésre kerülnek az új termék bevezetésével kapcsolatos döntési folyamatok, és belső kontroll követelmények.</t>
  </si>
  <si>
    <t>Vizsgáld meg, hogy tartalmazza-e az új termék bevezetésével kapcsolatos döntési folyamatok, és belső kontroll követelmények leírását, valamint, hogy rendszeresen felülvizsgálatra kerül (lehetőleg évente).</t>
  </si>
  <si>
    <t>MNB 12/2022. Ajánlás, VII.3. Vészhelyzeti és szolgáltatásfolytonossági tervek, helyreállítási terv</t>
  </si>
  <si>
    <t>191-195. A válsághelyzetekre való felkészülés érdekében a jogszabályi előírások által megkövetelt vészhelyzeti és üzletmenet-folytonossági tervek mellett, a pénzügyi szervezet/csoport dolgozzon ki helyreállítási tervet is. Ezeknek fontos eleme a megfelelő dokumentáltság és jóváhagyási folyamat, a fizikailag elkülönült tárolás, a vészhelyzet esetén gyors hozzáférés biztosítása, a legalább évente megvalósuló felülvizsgálat, a kapcsolódó kommunikáció és képzések.</t>
  </si>
  <si>
    <t>MNB 12/2022. Ajánlás, VII.4. Safeguarding officer</t>
  </si>
  <si>
    <t>196-201. A befektetési szolgáltatónak az ügyfelek pénzügyi eszközeinek és pénzeszközeinek védelméért felelős, kellő hatáskörrel és szakértelemmel rendelkező tisztségviselőt (safeguarding officer) kell kineveznie, akinek feladata: az ügyfelek pénzügyi eszközeinek és pénzeszközeinek kezelésével kapcsolatos jogszabályi előírások teljesítésével összefüggő, szervezeten belüli munkafolyamatok és informatikai nyilvántartási rendszerek működésének, illetve a harmadik felekkel kialakított együttműködés ellenőrzése, valamint a releváns üzleti döntések és az ügyfelekkel történő releváns kommunikációs gyakorlat ellenőrzése. E feladatkör valamely második szintű belső védelmi vonal (megfelelőség biztosítási funkció, kockázati kontroll funkció) részét kell, hogy képezze. A safeguarding officer közvetlenül a befektetési szolgáltató felvigyázási funkciót betöltő testülete felé kell, hogy tartozzon negyedéves beszámolási, jelentési kötelezettséggel, éves munkatervét, konkrét feladatait a felvigyázási funkciót betöltő testület határozza meg és fogadja el. A safeguarding officer tisztség ellátásával kapcsolatos feladatok elvégzésének rendje, a tisztséghez kapcsolódó felelősségi és hatáskörök a felvigyázási funkciót betöltő testület által is jóváhagyott belső szabályzatban kerüljenek rögzítésre.</t>
  </si>
  <si>
    <t>Kérd el a safeguarding officer tevékenységét szabályozó politikát, és ellenőrizd, hogy az kiterjed a 12/2022. 200-ban foglaltakra.</t>
  </si>
  <si>
    <t>MNB 12/2022. Ajánlás, VII.5. A csalások megelőzése és kezelése</t>
  </si>
  <si>
    <t>MNB 12/2022. Ajánlás, VII.5.1 Oktatás</t>
  </si>
  <si>
    <t>205. Elvárt, hogy a pénzügyi szervezet a csalásmegelőzési és -kezelési tevékenységgel összefüggésben a pénzügyi szervezet, illetve csoport, valamint az egyes szervezeti egységek, illetve munkakörök igényeihez igazodó képzési programot állítson össze a munkavállalók számára, megfelelő időkeret, költségvetés és erőforrások rendelkezésre bocsátásával. Az új belépők oktatása mellett elvárt a munkavállalók rendszeres – legalább éves gyakoriságú – szakmai megújító, valamint szükség szerinti továbbképzése is.</t>
  </si>
  <si>
    <t>Ellenőrizd, hogy legalább évente csalásmegelőzéssel és -kezeléssel kapcsolatos képzésben részesülnek a munkavállalók, illetve az új belépők oktatása is a belépéstől számított ésszerű határidőn belül megtörténik.</t>
  </si>
  <si>
    <t>MNB 12/2022. Ajánlás, VII.5.2 A csalások megelőzésére és kezelésére vonatkozó stratégia és politika, VII.5.3 A csalások megelőzésével és kezelésével összefüggő belső szabályozás alapelvei</t>
  </si>
  <si>
    <t>40.5, 51.7, 57.5</t>
  </si>
  <si>
    <t>206-212. Elvárt, hogy a pénzügyi szervezet rendelkezzen a csalások megelőzésére és kezelésére vonatkozó stratégiával és politikával, melyet a működési kockázati és megfelelőségbiztosítási stratégiájával összhangban szükséges kialakítani és legalább évente és minden jelentősnek minősülő csalásgyanús esemény bekövetkezésekor felülvizsgálni</t>
  </si>
  <si>
    <t>Ellenőrizd, hogy készült-e a csalások megelőzésére és kezelésére vonatkozó stratégia és politika, és évente illetve jelentős csalásgyanús esemény bekövekezésekor felülvizgálatra került.</t>
  </si>
  <si>
    <t>210. Elvárt, hogy a szabályzat tartalmazza töbek között a csaláskockázat fogalmát, típusait, a vezető testületek szerepét a megelőzést és kezelést illetően, a kapcsolódó irányítási és belső kontroll követelményeket, a csalások megelőzése és feltárása érdekében alkalmazandó módszereket és eljárásokat, dokumentációs és jelentési követelményeket.</t>
  </si>
  <si>
    <t>Kérd el a kapcsolódó szabályzatot, és ellenőrizd, hogy az tartalmazza-e a 12/2022. 210-ben felsorolt követelményeket.</t>
  </si>
  <si>
    <t>MNB 12/2022. Ajánlás, VII.5.4 Szervezeti keretek</t>
  </si>
  <si>
    <t>213-215. Elvárt, hogy az irányító testület hagyja jóvá a csalások megelőzésére és kezelésére vonatkozó stratégiát és politikát, valamint a kapcsolódó belső szabályozást, szükség esetén tegyen javaslatot a módosításra, gyakoroljon hatékony felügyeletet a csalásmegelőzési és -kezelési tevékenységet illetően</t>
  </si>
  <si>
    <t>Kérd el az igazgatósági, FB-ülések jegyzőkönyveit, és győződj meg róla, hogy teljesültek a 12/2022. 213-ban szereplő követelmények.</t>
  </si>
  <si>
    <t>216. Elvárt, hogy a a csalások megelőzésével és kezelésével járó feladatok koordinálására a pénzügyi szervezet önálló kompetenciaközpontot vagy szervezeti egységet is létrehozzon, vagy valamely belső kontroll (megfelelőségbiztosítási funkció vagy kockázati kontroll) funkciót ellátó területet jelölje ki</t>
  </si>
  <si>
    <t>Győződj meg róla, hogy önálló szervezeti egység létrehozásra került e a 12/2022. 216. pont alapján, vagy valamely belső kontroll funkciót ellátó terület került-e kijelölésre a csalások megelőzésének és kezelésének koordinálására.</t>
  </si>
  <si>
    <t>217. Külső szolgáltató igénybevétele esetén elvárt, hogy előzetesen átvilágításra kerüljön, a csalásgyanús esetekre is vonatkozzon a tájékoztatási kötelezettség, és a 205. szerinti oktatás kiterjedjen őrá is</t>
  </si>
  <si>
    <t>Külső szolgáltató alkalmazása esetén győződj meg róla, hogy a 12/2022. 217. pontban foglaltak teljesültek.</t>
  </si>
  <si>
    <t>MNB 12/2022. Ajánlás, VII.5.5 A csalások megelőzése</t>
  </si>
  <si>
    <t>218-224. Elvárt, hogy a pénzügyi szervezet megfelelő csalás-megelőző programokat, valamint belső kontrollokat működtessen, megfelelő monitoring, elemzési tevékenységet folytasson, szükség esetén kezdeményezze a folyamatok vagy rendszerek fejlesztését.</t>
  </si>
  <si>
    <t>Készíts interjút a csalásmegelőzésért felelős vezetővel és győződj meg róla, hogy a pénzügyi szervezet végrehajtja a 12/2022. 223. pontban szereplő tevékenységeket.</t>
  </si>
  <si>
    <t>MNB 12/2022. Ajánlás, VII.5.6 A csalások észlelése és feltárása</t>
  </si>
  <si>
    <t>225-228. Elvárt, hogy előre rögzítésre keüljenek a csalásgyanú kivizsgálását indukáló jelek, a jelentési csatornák gyors és minimális információveszteséggel történő kommunikációt tegyenek lehetővé, és javasolt a fraud scorecardok, szűrési automatizmusok alkalmazása és rendszeres felülvizsgálata, fejlesztése.</t>
  </si>
  <si>
    <t>Készíts interjút a csalásmegelőzésért felelős vezetővel és győződj meg róla, hogy a pénzügyi szervezet végrehajtja a 12/2022. 225-228. pontban szereplő tevékenységeket.</t>
  </si>
  <si>
    <t>MNB 12/2022. Ajánlás, VII.5.7 A csalásgyanús események kivizsgálása, intézkedések</t>
  </si>
  <si>
    <t>229-234. Elvárt a csalásgyanús események teljeskörű dokumentációja, az események részletes, objektív kivizsgálása, annak rögzítése, hogy a csalásgyanús eseményekkel összefüggésben a pénzügyi szervezet mely esetekben kezdeményez büntetőjogi felelősségrevonást, elvárt a – pénzügyi szervezet által meghatározott limit feletti − bekövetkezett és meghiúsult csalások rögzítése.</t>
  </si>
  <si>
    <t>Készíts interjút a csalásmegelőzésért felelős vezetővel és győződj meg róla, hogy a pénzügyi szervezet végrehajtja a 12/2022. 229-234. pontban szereplő tevékenységeket. Kérd el az ehhez kapcsolódó szabályzatot és a tárgyévben bekövetkezett csalásgyanús esetekhez kapcsolódó dokumentációt.</t>
  </si>
  <si>
    <t>MNB 12/2022. Ajánlás, VII.5.8 Belső csalás</t>
  </si>
  <si>
    <t>235-239. Elvárt a belső csalás szempontjából kockázatot hordozó folyamatok, tevékenységek azonosítása, megfelelő monitoringrendszer működtetése, valamint, hogy kerüljön meghatározásra a pénzügyi szervezet azon munkavállalóinak a köre − ideértve az irányítási funkciót betöltő testületi tagokat is −, akiknek naptári évenként egy alkalommal legalább 14 egybefüggő napra mentesülniük szükséges a munkavégzési kötelezettség alól úgy, hogy ezalatt a pézügyi szervezet rendszereit nem használhatják.</t>
  </si>
  <si>
    <t>Készíts interjút a csalásmegelőzésért felelős vezetővel és győződj meg róla, hogy a pénzügyi szervezet végrehajtja a 12/2022. 235-239. pontban szereplő tevékenységeket.</t>
  </si>
  <si>
    <t>MNB 12/2022. Ajánlás, VII.5.9 Ellenőrzési rendszer</t>
  </si>
  <si>
    <t>240-242. Elvárt, hogy a pénzügyi szervezet vezető testületei rendszeresen – a mérlegfőösszeg tekintetében öt százalékot meghaladó piaci részesedésű hitelintézet esetében legalább negyedéves, a többi pénzügyi szervezet esetében legalább féléves gyakorisággal – kapjanak átfogó tájékoztatást az adott időszakban felmerült csalásgyanús esetekről, tendenciákról, az azokkal kapcsolatban megtett intézkedésekről. A belső ellenőrzés legalább háromévente tekintse át a csaláskockázat kezelési tevékenységét.</t>
  </si>
  <si>
    <t>Kérd el vezető tesületi ülések jegyzőkönyveit é győződj meg róla, hogy a szükséges gyakorisággal megtörténik a 12/2022. 241. szerinti tájékoztatás, valamint kérd el a Belső ellenőrzéstől a legfrissebb csaláskockázati tevékenységet ellenőrző jelentést.</t>
  </si>
  <si>
    <t>MNB 12/2022. Ajánlás, VII.5.10 Csaláskockázati önértékelés</t>
  </si>
  <si>
    <t>243-247. Az MNB elvárja, hogy a csaláskockázat hatékony azonosítása és kezelése érdekében a mérlegfőösszeg tekintetében öt százalékot meghaladó piaci részesedésű hitelintézet rendszeresen – legalább évente − folytasson a csaláskockázati kitettségét illető önértékelést. Jó gyakorlatnak tekintendő a kockázati mátrix alkalmazása, valamint a vezető testületet tájékoztatni szükséges a csaláskockázati önértékelés eredményéről.</t>
  </si>
  <si>
    <t>Öt százalékot meghaladó piaci részesedésű hitelintézet esetében kérd el a legfrissebb csaláskockázati kitettségét illető önértékelést. Kérd el a vezetői testületi ülések jegyzőkönyvét és győződj meg róla, hogy megfelelően tájékoztatva lettek a csaláskockázati önértékelés eredményéről.</t>
  </si>
  <si>
    <t>MNB 12/2022. Ajánlás, VIII. Átláthatóság és a belső védelmi vonalakkal kapcsolatos nyilvánosságra hozatal</t>
  </si>
  <si>
    <t>248-250. A pénzügyi szervezetek tevékenységének és működésének minél jobb átláthatósága érdekében az MNB elvárja, hogy a pénzügyi szervezet a belső védelmi vonalak felépítéséről és működtetéséről a jogszabályi előírásokon túl is, de azokat szem előtt tartva, évente rendszeresen hozzon nyilvánosságra az érdekelt felek a pénzügyi szervezet/csoport valós és hiteles értékelését elősegítő, érthető, valós, időben és tartalmát tekintve releváns információkat. A nyilvánosságra hozatallal kapcsolatos jogszabályi előírások és felügyeleti szabályozó eszközök viszonylag kevés, a belső védelmi vonalakkal összefüggő elemet határoznak meg. Az MNB jó gyakorlatnak tekinti az ajánlásban kifejtett témák szerinti tartalmat és szerkezetet. A belső védelmi vonalak tekintetében a nyilvánosságra hozatal során az alábbiakra javasolt kitérni:</t>
  </si>
  <si>
    <t>Vizsgáld meg, hogy a legutóbbi üzleti év tekintetében a pénzügyi szervezet nyilvánosságra hozta-e a 12/2022. 249-es pontban szereplő információkat.</t>
  </si>
  <si>
    <t>251. A jogsértések jelentésére vonatkozó kötelezettséget jogszabályi előírások rögzítik. Az MNB elvárja, hogy a pénzügyi szervezet működtessen olyan ̶ megfelelően dokumentált és egyértelmű szabályokra épülő – eljárásokat is, amelyek lehetővé teszik, hogy a pénzügyi szervezet, illetve csoport belső védelmi vonalainak működését, illetve annak valamely részrendszerét érintő fontos és bizonyítékokkal ugyan nem feltétlenül alátámasztott, de megalapozott, a munkatársak részéről érkező felvetések, problémák is az irányítási, illetve a felvigyázási funkciót betöltő testületek tudomására jussanak.</t>
  </si>
  <si>
    <t xml:space="preserve">Ellenőrizd, hogy a belső szabályzatok és politikák megfelelően tartalmazzák a 12/2022. 251 és 252-es pontokban leírt eljárásokat. </t>
  </si>
  <si>
    <t xml:space="preserve">252. Az MNB elvárása alapján a 251. pont szerinti eljárások biztosítják: </t>
  </si>
  <si>
    <t xml:space="preserve">b) a jelentési vonalakon kívüli jelentés lehetőségét is (például: közvetlenül a megfelelőségbiztosítási funkciót ellátó terület vagy a belső ellenőrzés vezetőjénél), </t>
  </si>
  <si>
    <t xml:space="preserve">c) a kijelölt vezető testület vagy funkció hozzáférését az anonimizált bejelentésekhez, de lehetővé tehető a bejelentési eljárás teljes anonimitása is, </t>
  </si>
  <si>
    <t xml:space="preserve">g) a bejelentések értékelését, kivizsgálását, nyomon követését és nyilvántartását. </t>
  </si>
  <si>
    <t>A Magyar Nemzeti Bank 20/2022. (XII.12.) számú ajánlása a biztosítási és viszontbiztosítási szerződések határaira vonatkozóan</t>
  </si>
  <si>
    <t>III. A szerződések határai</t>
  </si>
  <si>
    <t>58., 60.</t>
  </si>
  <si>
    <t>A Magyar Nemzeti Bank 20/2022. (XII.12.) számú ajánlása a biztosítási és viszontbiztosítási szerződések határaira vonatkozóan (3. pont)
Az MNB elvárja, hogy a biztosító a szerződések határait ne egyetlen időpontnak tekintse, hanem a szerződéshez tartozó díjak és kötelezettségek, valamint a szerződéshez nem tartozó díjak és kötelezettségek közötti határnak. Elvárt, hogy a szerződéshez tartozó díjakhoz és kötelezettségekhez kapcsolódó pénzáramlások előrejelzése reális feltevések alapján történjen, ami azt jelenti, hogy a pénzáramlások előrejelzése túlmutathat az SII Rendelet 18. cikk (3) bekezdésében említett bármelyik időponton.</t>
  </si>
  <si>
    <t>Annak vizsgálata, hogy a Biztosító felmérte, hogy a szerződéshatár a díjak és kötelezettségek esetében eltérőek is lehetnek.</t>
  </si>
  <si>
    <t>IV. A szerződés határainak megállapításakor az elvek következetes alkalmazása</t>
  </si>
  <si>
    <t xml:space="preserve">A Magyar Nemzeti Bank 20/2022. (XII.12.) számú ajánlása a biztosítási és viszontbiztosítási szerződések határaira vonatkozóan (4. pont)
Elvárt, hogy a biztosító a szerződések határai megállapításának elveit – mind az egyes szerződéstípusok, mind a későbbiekben történő alkalmazás tekintetében – következetesen érvényesítse minden biztosítási szerződésre. </t>
  </si>
  <si>
    <t>Annak vizsgálata, hogy a Biztosító a szerződések határainak megállapításának elveit következetesen alkalmazza minden biztosítási szerződés vonatkozásában.</t>
  </si>
  <si>
    <t>V. Egyoldalú jog</t>
  </si>
  <si>
    <t>A Magyar Nemzeti Bank 20/2022. (XII.12.) számú ajánlása a biztosítási és viszontbiztosítási szerződések határaira vonatkozóan (5. pont)
Elvárás, hogy a biztosító az adott biztosítási szerződés felmondását, a fizetendő biztosítási díjak elutasításának, illetve a díjak, szolgáltatások módosításának jogát abban az esetben tekintse egyoldalúnak, ha e jog gyakorlását sem a szerződő, sem harmadik felek nem korlátozhatják. E pont alkalmazásában nem minősülnek harmadik félnek a biztosító felügyeleti hatóságai és a biztosító irányító testülete.</t>
  </si>
  <si>
    <t>Annak vizsgálata, hogy a Biztosító megfelelően alkalmazza az egyoldalú jog alkalmazáságát.</t>
  </si>
  <si>
    <t xml:space="preserve">A Magyar Nemzeti Bank 20/2022. (XII.12.) számú ajánlása a biztosítási és viszontbiztosítási szerződések határaira vonatkozóan (6. pont)
Az MNB elvárja, hogy egyoldalú jog alkalmazása megítélésében a biztosító vegye figyelembe az alábbiakat: 
a) Amennyiben a biztosítási díjak, illetve szolgáltatások módosításának hatályba léptetéséhez a biztosítónak a jogszabályok vagy valamely más, a biztosítási szerződésen kívüli megállapodás alapján külső értékelést kell kérni, e követelmény megléte csak akkor korlátozhatja a biztosító egyoldalú jogát, ha az értékelés a szerződőt vagy valamely harmadik felet feljogosítja e jog gyakorlásának befolyásolására. 
b) A biztosító hírnevével kapcsolatos kockázatok vagy a versenyből következő nyomás nem tekinthető az egyoldalú jog korlátozásának.
c) A nemzeti jogszabályok kizárólag abban az esetben korlátozzák az egyoldalú jogokat, ha e jogszabályok korlátozzák e jog gyakorlását, vagy feljogosítják a szerződőt vagy valamely harmadik felet annak korlátozására. 
d) A szerződés szerint fizetendő biztosítási díjak vagy szolgáltatások egyoldalú módosításának joga nem tekinthető egyoldalúnak, ha az a szerződő vagy a kedvezményezett kizárólagos döntésétől függ. 
e) A szerződés felmondásának vagy a szerződés szerint fizetendő biztosítási díjak elutasításának joga nem tekinthető egyoldalúnak, ha e jog gyakorlása – a szerződés feltételei szerint biztosítási esemény bekövetkezéséhez kötött. </t>
  </si>
  <si>
    <t>Annak vizsgálata, hogy a Biztosító az egyoldalú jog alkalmazáságának megítélésében figyelembe vette a Magyar Nemzeti Bank 20/2022. (XII.12.) számú ajánlás 6. pontjában felsorolt minden elvárást.</t>
  </si>
  <si>
    <t>VI. Kényszerítő erő</t>
  </si>
  <si>
    <t>A Magyar Nemzeti Bank 20/2022. (XII.12.) számú ajánlása a biztosítási és viszontbiztosítási szerződések határaira vonatkozóan (7. pont)
Az MNB elvárja, hogy a biztosító csak akkor ismerje el a szerződő biztosítási díj befizetésére történő kényszerítési képességét, ha a szerződő általi befizetés jogilag kikényszeríthető.</t>
  </si>
  <si>
    <t>Annak vizsgálata, hogy a Biztosító megfelelően alkalmazza a kikényszeríthetőségre vonatkozó elvárásokat.</t>
  </si>
  <si>
    <t>VII. A kockázat teljes körű megjelenése</t>
  </si>
  <si>
    <t>A Magyar Nemzeti Bank 20/2022. (XII.12.) számú ajánlása a biztosítási és viszontbiztosítási szerződések határaira vonatkozóan (8. pont)
Annak meghatározása során, hogy a biztosítási díjak teljes mértékben tükrözik-e a biztosítási kötelezettségek adott portfóliója által lefedett kockázatokat, elvárt, hogy a biztosító felmérje, hogy a biztosítási díjak vagy szolgáltatások módosításának időpontjában a biztosító minden körülmények között jogosult-e a biztosítási díjak vagy ellátások oly módon történő módosítására, hogy a jövőbeli biztosítási díjak várható jelenértéke meghaladja a portfólió keretében kifizetendő jövőbeli szolgáltatások és költségek várható jelenértékét.</t>
  </si>
  <si>
    <t>Annak vizsgálata, hogy a Biztosító annak vizsgálatát, hogy a biztosítási díjak teljes mértékben tükrözik-e a biztosítási kötelezettségek adott portfóliója által lefedett kockázatokat figyelembe vette a Magyar Nemzeti Bank 20/2022. (XII.12.) számú ajánlás 8. pontjában felsorolt minden elvárást.</t>
  </si>
  <si>
    <t>A Magyar Nemzeti Bank 20/2022. (XII.12.) számú ajánlása a biztosítási és viszontbiztosítási szerződések határaira vonatkozóan (9. pont)
Az MNB elvárja, hogy a biztosító az SII Rendelet 18. cikk (3) és (7) bekezdéseivel összhangban csak olyan portfólió szintjén vizsgálja meg azt, hogy a díjak teljes mértékben reflektálnak-e a kockázatokra, amikor az olyan kockázatokból áll, amelyek esetében a biztosító a díjakat, illetőleg szolgáltatásokat hasonló körülmények között és hasonló következményekkel módosíthatja.</t>
  </si>
  <si>
    <t>Annak vizsgálata, hogy a Biztosító annak vizsgálatát, hogy a biztosítási díjak teljes mértékben tükrözik-e a biztosítási kötelezettségek adott portfóliója által lefedett kockázatokat csak abban az esetben vizsgálja, amikor az olyan kockázatokból áll, amelyek esetében a Biztosító a díjakat, illetőleg szolgáltatásokat hasonló körülmények között és hasonló következményekkel módosíthatja.</t>
  </si>
  <si>
    <t xml:space="preserve">A Magyar Nemzeti Bank 20/2022. (XII.12.) számú ajánlása a biztosítási és viszontbiztosítási szerződések határaira vonatkozóan (10. pont)
Elvárt, hogy a biztosító vegye figyelembe a biztosított személyre vonatkozó jellemzők bármely olyan egyedi értékelését, amely lehetővé teszi a biztosító számára, hogy elegendő információt gyűjtsön a biztosított személyhez kapcsolódó kockázatok megfelelő megértéséhez. A halandósági és egészségügyi kockázatokra kiterjedő szerződések esetén az egyedi kockázatértékelés lehet a biztosított személy által végzett önértékelés, de orvosi vizsgálatot vagy felmérést is magában foglalhat. </t>
  </si>
  <si>
    <t>Annak vizsgálata, hogy a Biztosító figyelembe vette a biztosított személyre vonatkozó jellemzők minden olyan egyedi értékelését, amely lehetővé teszi a Biztosító számára, hogy elegendő információt gyűjtsön a biztosított személyhez kapcsolódó kockázatok megfelelő megértéséhez.</t>
  </si>
  <si>
    <t>VIII. A szerződés szétválasztása</t>
  </si>
  <si>
    <t>A Magyar Nemzeti Bank 20/2022. (XII.12.) számú ajánlása a biztosítási és viszontbiztosítási szerződések határaira vonatkozóan (11. pont)
Indokolt, hogy a biztosító felmérje, hogy a kockázatviselés kezdetekor van-e lehetőség a szerződés szétválasztására, valamint – mindegyik értékelési napon – mérlegelje, hogy történte olyan változás, amely befolyásolja a korábbi értékelést.</t>
  </si>
  <si>
    <t>Annak vizsgálata, hogy a Biztosító minden értékelési napon mérlegeli a szerződés szétválasztására vonatkozó elvárások teljesülését.</t>
  </si>
  <si>
    <t xml:space="preserve">A Magyar Nemzeti Bank 20/2022. (XII.12.) számú ajánlása a biztosítási és viszontbiztosítási szerződések határaira vonatkozóan (12. pont)
Elvárt a biztosítótól annak figyelembevétele, hogy egy szerződés, a szerződés határainak szempontjából kizárólag akkor választható szét, ha a szerződés két (vagy több) része a kockázat szempontjából egyenértékű két (vagy több) olyan szerződéssel, amelyeket külön-külön lehetne értékesíteni. Ezen pont alkalmazásában két szerződést akkor kell a kockázat szempontjából egyenértékűnek tekinteni, ha a szerződések gazdasági feltételeiben a biztosító által viselt biztosítási vagy pénzügyi kockázat tekintetében nincsenek érzékelhető különbségek. </t>
  </si>
  <si>
    <t>Annak vizsgálata, hogy a szerződések szétválasztása utáni részek egyenértékűek olyan két (vagy több) olyan szerződéssel, melyeket külön-külön is értékesíthetőek lennének.</t>
  </si>
  <si>
    <t xml:space="preserve">A Magyar Nemzeti Bank 20/2022. (XII.12.) számú ajánlása a biztosítási és viszontbiztosítási szerződések határaira vonatkozóan (13. pont)
Az előző ponttól eltérően, ha egy szerződés minden része azonos szerződéses határral rendelkezik, egyszerűsített megközelítésként az MNB jó gyakorlatnak tartja, ha a biztosító a szerződések határainak meghatározása céljából nem választja szét a szerződést. </t>
  </si>
  <si>
    <t>Annak vizsgálata, hogy a szerződések szétválasztása csak abban az esetben történik meg, amennyiben azok eltérő szerződéshatárral rendelkeznek.</t>
  </si>
  <si>
    <t>A Magyar Nemzeti Bank 20/2022. (XII.12.) számú ajánlása a biztosítási és viszontbiztosítási szerződések határaira vonatkozóan (14. pont)
Ha egy opció vagy garancia a szerződés egynél több részét fedi le, elvárt a biztosítótól annak meghatározása, hogy azt fel lehet-e osztani, vagy azt a szerződés megfelelő részéhez kell-e rendelni.</t>
  </si>
  <si>
    <t>Annak vizsgálata, hogy a szerződésben foglalt opció vagy garancia a szerződés szétválasztása után megfelelő résznél és megfelelően lett figyelembe véve.</t>
  </si>
  <si>
    <t xml:space="preserve">A Magyar Nemzeti Bank 20/2022. (XII.12.) számú ajánlása a biztosítási és viszontbiztosítási szerződések határaira vonatkozóan (15. pont)
Amennyiben az adott szerződés a Bit. szerinti biztosítási szerződésnek minősül, elvárt, hogy a biztosító úgy tekintse, hogy a szerződés minden különválasztott része biztosítási, illetve viszontbiztosítási kötelezettségeket keletkeztet. </t>
  </si>
  <si>
    <t>Annak vizsgálata, hogy a biztosítási szerződések szétválasztása után a Biztosító minden szerződésrészre számol biztosítási kötelezettséget.</t>
  </si>
  <si>
    <t>A Magyar Nemzeti Bank 20/2022. (XII.12.) számú ajánlása a biztosítási és viszontbiztosítási szerződések határaira vonatkozóan (16. pont)
Elvárás, hogy ha egy szerződés a szerződés határainak megállapítása céljából szétválasztásra kerül, akkor a biztosító minden egyes részt önálló szerződésként kezeljen.</t>
  </si>
  <si>
    <t>Annak vizsgálata, hogy a biztosítási szerződések szétválasztása után a Biztosító minden szerződésrészt önálló szerződésként kezel.</t>
  </si>
  <si>
    <t>IX. A szerződés gazdasági viszonyaira gyakorolt megfigyelhető hatás azonosítása</t>
  </si>
  <si>
    <t>IX.1. Az olyan, szolgáltatásokra vonatkozó pénzügyi garanciák azonosítása, amelyek érzékelhető hatást gyakorolnak a szerződés gazdasági tartalmára</t>
  </si>
  <si>
    <t xml:space="preserve">A Magyar Nemzeti Bank 20/2022. (XII.12.) számú ajánlása a biztosítási és viszontbiztosítási szerződések határaira vonatkozóan (17. pont)
Annak meghatározása során, hogy egy pénzügyi garancia nem gyakorol érzékelhető hatást a szerződés gazdasági tartalmára, az MNB elvárja a biztosítótól, hogy vegyen figyelembe minden lehetséges, a szerződésből eredő jövőbeni pénzáramlást. </t>
  </si>
  <si>
    <t>Annak vizsgálata, hogy a Biztosító a pénzügyi garanciák által nyújtott pénzügyi előny érzékelhetőségének vizsgálatakor figyelembe vett minden lehetséges, a szerződésből eredő pénzáramlást.</t>
  </si>
  <si>
    <t xml:space="preserve">A Magyar Nemzeti Bank 20/2022. (XII.12.) számú ajánlása a biztosítási és viszontbiztosítási szerződések határaira vonatkozóan (18. pont)
Elvárás, hogy a biztosító kizárólag abban az esetben tekintse úgy, hogy egy adott, szolgáltatásokra vonatkozó pénzügyi garancia érzékelhető hatást gyakorol a szerződés gazdasági tartalmára, ha a pénzügyi garancia jövőbeni biztosítási díjak befizetéséhez köthető, és a szerződő számára érzékelhető pénzügyi előnyt biztosít. </t>
  </si>
  <si>
    <t xml:space="preserve">Annak vizsgálata, hogy a Biztosító kizárólag abban az esetben tekinti úgy, hogy egy adott, szolgáltatásokra vonatkozó pénzügyi garancia érzékelhető hatást gyakorol a szerződés gazdasági tartalmára, ha a pénzügyi garancia jövőbeni biztosítási díjak befizetéséhez köthető, és a szerződő számára érzékelhető pénzügyi előnyt biztosít. </t>
  </si>
  <si>
    <t>A Magyar Nemzeti Bank 20/2022. (XII.12.) számú ajánlása a biztosítási és viszontbiztosítási szerződések határaira vonatkozóan (19. pont)
Annak meghatározásakor, hogy a pénzügyi garancia nyújt-e érzékelhető pénzügyi előnyt, a biztosítónak javasolt azt mérlegelnie, hogy a jövőbeni pénzáramlások összességében várhatóan milyen mértékben változnának érzékelhetően, ha a pénzügyi garancia nem létezne. A biztosító ezt kvalitatív vagy kvantitatív alapon értékelheti.</t>
  </si>
  <si>
    <t>Annak vizsgálata, hogy a Biztosító kvalitatív vagy kvantitatív alapon értékeli-e a pénzügyi garanciák által nyújtott pénzügyi előny érzékelhetőségét.</t>
  </si>
  <si>
    <t>A Magyar Nemzeti Bank 20/2022. (XII.12.) számú ajánlása a biztosítási és viszontbiztosítási szerződések határaira vonatkozóan (20. pont)
A kvalitatív értékelés során a biztosítótól elvárt annak vizsgálata, hogy a pénzügyi garanciával rendelkező, szerződésből eredő pénzáramlások modellje (kockázat, időzítés és összeg) érzékelhetően eltér-e a pénzügyi garancia nélküli szerződésmodelljétől.</t>
  </si>
  <si>
    <t>Annak vizsgálata, hogy a Biztosító annak kvalitatív vizsgálatát, hogy a pénzügyi garancia nyújt-e érzékelhető előnyt a szerződő számára, figyelembe vette a Magyar Nemzeti Bank 20/2022. (XII.12.) számú ajánlás 20. pontjában felsorolt minden elvárást.</t>
  </si>
  <si>
    <t>A Magyar Nemzeti Bank 20/2022. (XII.12.) számú ajánlása a biztosítási és viszontbiztosítási szerződések határaira vonatkozóan (21. pont)
Elvárt, hogy a kvantitatív értékelés azon alapuljon, hogy a pénzügyi garanciával rendelkező és a pénzügyi garancia nélküli szerződéshez kapcsolódó valamennyi jövőbeni kötelezettség értékében fennálló relatív különbség („a pénzügyi garancia értéke”) a várható jelenérték alapján érzékelhető-e. A kötelezettségek pénzügyi garancia nélküli értékének kiszámításakor az MNB javasolja, hogy a biztosító olyan pénzáramlásokat feltételezzen, amelyek megegyeznek azzal az összeggel, amelyet akkor fizetnének, ha a pénzügyi garancia nem létezne. Az olyan szerződések esetében, ahol a szolgáltatások piaci hozamoktól függenek, a biztosítónak olyan szolgáltatásokat javasolt feltételeznie, amelyek összhangban vannak a biztosítók és a viszontbiztosítók szavatolótőkéjéről és biztosítástechnikai tartalékairól szóló 43/2015. (III. 12.) Korm. rendelet [a továbbiakban: 43/2015. (III.12.) Korm. rendelet] 5. §-ában említett legjobb becslés kiszámításához használt releváns kockázatmentes hozamgörbével, volatilitási kiigazítás és illeszkedési kiigazítás nélkül. A kötelezettségek pénzügyi garancia melletti értékének kiszámításakor elvárt a biztosítótól, hogy az értékelés során vegye figyelembe a pénzügyi garanciából származó garantált szolgáltatások minden formáját. Ezen értékelés szempontjából releváns az opciók és garanciák időértékének megfelelő figyelembevétele.</t>
  </si>
  <si>
    <t>Annak vizsgálata, hogy a Biztosító annak kvantitatív vizsgálatát, hogy a pénzügyi garancia nyújt-e érzékelhető előnyt a szerződő számára, figyelembe vette a Magyar Nemzeti Bank 20/2022. (XII.12.) számú ajánlás 21. pontjában felsorolt minden elvárást.</t>
  </si>
  <si>
    <t>IX.2. A biztosított személyt kedvezőtlenül érintő meghatározott bizonytalan eseményre vonatkozó fedezet azonosítása, amely érzékelhető hatást gyakorol a szerződés gazdasági tartalmára</t>
  </si>
  <si>
    <t xml:space="preserve">A Magyar Nemzeti Bank 20/2022. (XII.12.) számú ajánlása a biztosítási és viszontbiztosítási szerződések határaira vonatkozóan (22. pont)
Annak meghatározása során, hogy egy, a biztosított személyt kedvezőtlenül érintő, meghatározott bizonytalan esemény fedezete (fedezet) nem gyakorol érzékelhető hatást a szerződés gazdasági tartalmára, javasolt, hogy a biztosító vegyen figyelembe minden lehetséges, a szerződésből eredő jövőbeni pénzáramlást. </t>
  </si>
  <si>
    <t>Annak vizsgálata, hogy a Biztosító annak meghatározása során, hogy egy, a biztosított személyt kedvezőtlenül érintő, meghatározott bizonytalan esemény fedezete (fedezet) nem gyakorol érzékelhető hatást a szerződés gazdasági tartalmára, figyelembe vett minden lehetséges, a szerződésből eredő pénzáramlást.</t>
  </si>
  <si>
    <t xml:space="preserve">A Magyar Nemzeti Bank 20/2022. (XII.12.) számú ajánlása a biztosítási és viszontbiztosítási szerződések határaira vonatkozóan (23. pont)
Az MNB indokoltnak tartja, hogy a biztosító kizárólag abban az esetben tekintse úgy, hogy egy adott fedezet érzékelhető hatást gyakorol a szerződés gazdasági tartalmára, ha a fedezet jövőbeni biztosítási díjak befizetéséhez köthető, és a szerződő számára érzékelhető pénzügyi előnyt biztosít. </t>
  </si>
  <si>
    <t xml:space="preserve">Annak vizsgálata, hogy a Biztosító kizárólag abban az esetben tekinti úgy, hogy egy adott fedezet érzékelhető hatást gyakorol a szerződés gazdasági tartalmára, ha a fedezet jövőbeni biztosítási díjak befizetéséhez köthető, és a szerződő számára érzékelhető pénzügyi előnyt biztosít. </t>
  </si>
  <si>
    <t xml:space="preserve">A Magyar Nemzeti Bank 20/2022. (XII.12.) számú ajánlása a biztosítási és viszontbiztosítási szerződések határaira vonatkozóan (24. pont)
Annak meghatározásakor, hogy a fedezet nyújt-e érzékelhető pénzügyi előnyt, elvárt a biztosítótól annak mérlegelése, hogy a jövőbeni pénzáramlások összességében várhatóan milyen mértékben változnának érzékelhetően, ha a fedezet nem létezne. Az MNB javasolja, hogy a biztosító ezt kvalitatív vagy kvantitatív alapon értékelje. </t>
  </si>
  <si>
    <t>Annak vizsgálata, hogy a Biztosító kvalitatív vagy kvantitatív alapon értékeli-e, hogy a fedezet nyújt-e érzékelhető pénzügyi előnyt.</t>
  </si>
  <si>
    <t xml:space="preserve">A Magyar Nemzeti Bank 20/2022. (XII.12.) számú ajánlása a biztosítási és viszontbiztosítási szerződések határaira vonatkozóan (25. pont)
A kvalitatív értékelés során elvárt annak vizsgálata, hogy a fedezettel rendelkező, szerződésből eredő pénzáramlások modellje (kockázat, időzítés és összeg) érzékelhetően eltér-e a fedezet nélküli szerződés modelljétől. </t>
  </si>
  <si>
    <t>Annak vizsgálata, hogy a Biztosító annak kvalitatív vizsgálatát, hogy a fedezet nyújt-e érzékelhető előnyt a szerződő számára, figyelembe vette a Magyar Nemzeti Bank 20/2022. (XII.12.) számú ajánlás 25. pontjában felsorolt minden elvárást.</t>
  </si>
  <si>
    <t>A Magyar Nemzeti Bank 20/2022. (XII.12.) számú ajánlása a biztosítási és viszontbiztosítási szerződések határaira vonatkozóan (26. pont)
Elvárt, hogy a kvantitatív értékelés azon alapuljon, hogy érzékelhető-e a pénzügyi garanciával rendelkező és a fedezet nélküli szerződéshez kapcsolódó valamennyi jövőbeni kötelezettség várható jelenértékében fennálló relatív különbség („a fedezet értéke”). A kötelezettségek fedezet nélküli értékének kiszámításakor indokolt a biztosítónak azt feltételeznie, hogy a fedezet nem létezik. A kötelezettségek fedezet melletti értékének kiszámításakor elvárt a biztosítótól, hogy valamennyi kötelezettséget figyelembe vegye. Ezen értékelés szempontjából egyes esetekben releváns a lehetséges jövőbeni forgatókönyvek figyelembe vétele.</t>
  </si>
  <si>
    <t>Annak vizsgálata, hogy a Biztosító annak kvantitatív vizsgálatát, hogy a fedezet nyújt-e érzékelhető előnyt a szerződő számára, figyelembe vette a Magyar Nemzeti Bank 20/2022. (XII.12.) számú ajánlás 26. pontjában felsorolt minden elvárást.</t>
  </si>
  <si>
    <t>IX.3. A fedezet vagy pénzügyi garancia érzékelhető hatásának újraértékelése</t>
  </si>
  <si>
    <t>A Magyar Nemzeti Bank 20/2022. (XII.12.) számú ajánlása a biztosítási és viszontbiztosítási szerződések határaira vonatkozóan (27. pont)
Az MNB elvárja, hogy a biztosító alapvetően minden esetben a szerződés teljes élettartama alatt állandónak tekintse a szerződés határait. Az MNB ugyanakkor felhívja a figyelmet, hogy a külső környezetben bekövetkező, az SII Rendelet 29. cikkében meghatározott változások, valamint a szerződési feltételek változása miatt szükségessé válhat a szerződés határainak módosítása.</t>
  </si>
  <si>
    <t>Annak vizsgálata, hogy a Biztosító minden szerződés esetében állandónak tekinti a szerződés határárait, amíg ezt a külső környezetben bekövetkező, az SII Rendelet 29. cikkében meghatározott változások, valamint a szerződési feltételek változásai felül nem írják.</t>
  </si>
  <si>
    <t>A Magyar Nemzeti Bank 20/2022. (XII.12.) számú ajánlása a biztosítási és viszontbiztosítási szerződések határaira vonatkozóan (28. pont)
A biztosítóval szemben nem elvárás, hogy minden egyes értékelési időpontban újraértékelje, hogy egy fedezetnek vagy pénzügyi garanciának van-e érzékelhető hatása. Elvárás azonban, hogy a biztosító elvégezze ezt az újraértékelést, ha egyes jelek arra utalnak, hogy az eltérő eredményre vezethet. A gazdasági környezetben bekövetkező változások értékeléséhez a biztosítónak össze kell hasonlítania a jelenlegi gazdasági környezetet azzal a gazdasági környezettel, amely a szerződés jelenlegi határainak meghatározásához használt értékelés elvégzésekor fennállt, és csak abban az esetben kell újraértékelést végeznie, ha ezek a változások szélsőségesek. Ebből a célból a 43/2015. (III.12.) Korm. rendelet 5. §-ában említett legjobb becslés kiszámításához használt releváns kockázatmentes hozamgörbe olyan változásai, amelyek kevésbé szélsőségesek, mint a standard formula kamatlábstresszének értéke, nem tekinthetők szélsőségesnek.</t>
  </si>
  <si>
    <t>Annak vizsgálata, a Biztosító értékelte a gazdasági környezetben bekövetkező változásokat a Magyar Nemzeti Bank 20/2022. (XII.12.) számú ajánlás 28. pontjában foglalt elvárásokkal összhangban.</t>
  </si>
  <si>
    <t>A Magyar Nemzeti Bank 20/2022. (XII.12.) számú ajánlása a biztosítási és viszontbiztosítási szerződések határaira vonatkozóan (29. pont)
Az MNB indokoltnak tartja, hogy a biztosító csak akkor változtassa meg a szerződések határait az újraértékelést követően, ha az újraértékelés egyértelműen más eredményre vezet, mint a szerződések aktuális határainak meghatározásához elvégzett értékelés</t>
  </si>
  <si>
    <t>Annak vizsgálata, a Biztosító csak akkor változtassa meg a szerződések határait az újraértékelést követően, amennyiben az egyértelműen más eredményhez vezetne.</t>
  </si>
  <si>
    <t xml:space="preserve">A Magyar Nemzeti Bank 20/2022. (XII.12.) számú ajánlása a biztosítási és viszontbiztosítási szerződések határaira vonatkozóan (30. pont)
Ha egy fedezet vagy pénzügyi garancia érzékelhető hatásának újraértékelése a szerződések határainak olyan változásához vezetett, amely lényeges hatást gyakorol a biztosítástechnikai tartalékok értékelésére és a biztosító tőkemegfelelésére, az MNB elvárja a biztosítótól, hogy haladéktalanul jelentse ezt a változást az MNB-nek. Ezen túlmenően elvárt a biztosítótól, hogy ezt az SII Rendelet 312. cikk (3) bekezdésében említett lényeges változásnak tekintse, és szerepeltesse a szóban forgó cikkben említett éves jelentésben, beleértve az újraértékelés részletes leírását és annak a biztosító szavatolótőke-megfelelési helyzetére gyakorolt hatását. </t>
  </si>
  <si>
    <t>Annak vizsgálata, hogy amennyiben a szerződések határainak olyan módon változtak egy fedezet vagy pénzügyi garancia érzékelhető hatásának újraértékelése során, amely lényeges hatást gyakorol a biztosítástechnikai tartalékok értékelésére és a Biztosító tőkemegfelelésére, a Biztosító haladéktalanul értesítette az MNB-t és a Magyar Nemzeti Bank 20/2022. (XII.12.) számú ajánlás 24. pontjában felsoroltaknak megfelelően szerepelteti az éves jelentésében.</t>
  </si>
  <si>
    <t>A Magyar Nemzeti Bank 20/2022. (XII.12.) számú ajánlása a biztosítási és viszontbiztosítási szerződések határaira vonatkozóan (31. pont)
Az MNB a fentieken túli, egyéb esetben nem látja indokoltnak, hogy változzon annak értékelése, hogy a fedezet vagy a pénzügyi garancia érzékelhető hatással van-e a szerződés gazdasági tartalmára</t>
  </si>
  <si>
    <t>Annak vizsgálata, hogy a Biztosító a gazdasági környezet változásának következményeitől eltekintve más esetben ne változzon a fedezet vagy a pénzügyi garancia értékelésén, mely a szerződéshatárok megváltozásához vezetne.</t>
  </si>
  <si>
    <t>A Magyar Nemzeti Bank 20/2022. (XII.12.) számú ajánlása a biztosítási és viszontbiztosítási szerződések határaira vonatkozóan (32. pont)
Elvárás, hogy a biztosító sem a legjobb becslés szimulációs módszerekkel történő kiszámításához használt különböző forgatókönyvek esetében, sem a szavatolótőke-szükséglet számításához használt stressz forgatókönyvek esetében ne értékelje újra a szerződés határait.</t>
  </si>
  <si>
    <t>Annak vizsgálata, hogy a Biztosító sem a legjobb becslés szimulációs módszerekkel történő kiszámításához használt különböző forgatókönyvek esetében, sem a szavatolótőke-szükséglet számításához használt stressz forgatókönyvek esetében nem értékeli újra a szerződés határait.</t>
  </si>
  <si>
    <t>X. A kötelezettségek becslése</t>
  </si>
  <si>
    <t xml:space="preserve">A Magyar Nemzeti Bank 20/2022. (XII.12.) számú ajánlása a biztosítási és viszontbiztosítási szerződések határaira vonatkozóan (33. pont)
Elvárt, hogy a biztosító – amennyiben a szerződés részletei vagy a szerződésben foglalt kötelezettségek teljes köre a szerződés elismerésének időpontjában nem állnak a biztosító rendelkezésére – a szerződések határait az összes rendelkezésre álló információ alapján becsülje meg, a jelen ajánlásban meghatározott elvekkel összhangban. </t>
  </si>
  <si>
    <t xml:space="preserve">Annak vizsgálata, hogy amennyiben a szerződés részletei vagy a szerződésben foglalt kötelezettségek teljes köre a szerződés elismerésének időpontjában nem állnak a Biztosító rendelkezésére, úgy a Biztosító a szerződések határait az összes rendelkezésre álló információ alapján becsülje meg, a Magyar Nemzeti Bank 20/2022. (XII.12.) számú ajánlásban meghatározott elvekkel összhangban. </t>
  </si>
  <si>
    <t>A Magyar Nemzeti Bank 20/2022. (XII.12.) számú ajánlása a biztosítási és viszontbiztosítási szerződések határaira vonatkozóan (34. pont)
Az MNB elvárja, hogy a biztosító ezt a becslést felülvizsgálja, amint a részletesebb információk elérhetővé válnak.</t>
  </si>
  <si>
    <t>Annak vizsgálata, hogy az előző pontban említett becslést felülvizsgálja, amint részletesebb információk állnak rendelkezésére.</t>
  </si>
  <si>
    <t>XI. Viszontbiztosítási szerződések</t>
  </si>
  <si>
    <t>A Magyar Nemzeti Bank 20/2022. (XII.12.) számú ajánlása a biztosítási és viszontbiztosítási szerződések határaira vonatkozóan (35. pont)
Elvárás, hogy a biztosító az aktív viszontbiztosítási szerződések tekintetében az alapul szolgáló, kapcsolódó biztosítási szerződések határaitól függetlenül alkalmazza az SII Rendelet 18. cikkét.</t>
  </si>
  <si>
    <t>Annak vizsgálata, hogy a Biztosító az aktív viszontbiztosítási szerződések szerződés határainak megállapítását az alapul szolgáló, kapcsolódó biztosítási szerződések határaitól függetlenül végzi.</t>
  </si>
  <si>
    <t>III. Arányosság</t>
  </si>
  <si>
    <t>3. Az MNB elvárja, hogy a biztosító az üzleti tevékenysége szerinti kockázatok jellegéhez, nagyságrendjéhez és összetettségéhez igazodóan alkalmazza a jelen ajánlásban foglaltakat. Ez nem vezethet olyan eredményhez, hogy a biztosítástechnikai tartalékok lényegesen eltérjenek attól az aktuális összegtől, amelyet a biztosítónak fizetnie kellene, ha biztosítási és viszontbiztosítási kötelezettségeit azonnal egy másik biztosítóra vagy viszontbiztosítóra kellene átruháznia.</t>
  </si>
  <si>
    <t>Megbizonyosodni arról, hogy a biztosító az üzleti tevékenysége szerinti kockázatok jellegéhez, nagyságrendjéhez és összetettségéhez igazodóan alkalmazza a jelen ajánlásban foglaltakat.</t>
  </si>
  <si>
    <t>IV. Adatminőség</t>
  </si>
  <si>
    <t>9. Az MNB elvárja, hogy az aktuárius egy kellően átfogó ellenőrzési metódus révén értékelje az adatok pontosságát és teljességét, eleget téve a IV.1. pontban foglalt kritériumoknak, és lehetővé téve az esetleges releváns hiányosságok észlelését. 
10. Indokolt, hogy az aktuárius ezt az értékelést kellő részletezettséggel végezze.
19. Az MNB elvárja, hogy az aktuárius az adatok esetleges lényeges korlátainak azonosítása érdekében értékelje az adatok pontosságát, teljességét és helyességét. Lényeges korlátok azonosítása esetén elvárt a korlátok forrásának meghatározása is.</t>
  </si>
  <si>
    <t>16. Az MNB elvárja, hogy a biztosítástechnikai tartalékok kiszámításához használandó adatok pontosságának, helyességének és teljességének értékelésekor a szakértői becslés ne lépjen az adatok megfelelő gyűjtésének, feldolgozásának és elemzésének a helyébe, hanem szükség esetén egészítse ki ezeket.
28. Ha az adatok felhasználására vonatkozó lényeges korlátok egyszerű feloldása nem lehetséges, a biztosítástechnikai tartalékok helyes számítása érdekében a biztosítónak indokolt szakértői becslést alkalmaznia a korlátok leküzdéséhez. Az adatok pontatlansága vagy hiányossága nem lehet akadálya a biztosítástechnikai tartalékok kiszámításának.</t>
  </si>
  <si>
    <t xml:space="preserve">V. Szegmentálás és szétválasztás </t>
  </si>
  <si>
    <t>35. Az MNB elvárja, hogy azon egészségbiztosítási és más nem-életbiztosítási szerződésekből eredő biztosítási és viszontbiztosítási kötelezettségek, melyek biometrikus (azaz halandósági, hosszú élet, vagy rokkantsági-betegségi) kockázatnak vannak kitéve, és amelyek értékelésére használt szokásos technikák kifejezetten figyelembe veszik az e kockázatok alapjául szolgáló változók viselkedését, az életbiztosítási üzletágak szerint kerüljenek szegmentálásra.
36. Az MNB elvárja, hogy azok a biztosítási és viszontbiztosítási kötelezettségek, amelyeket eredetileg nem-életbiztosítási üzletágakhoz soroltak, de egy biztosítási esemény bekövetkezte miatt életbiztosítási vagy élet viszontbiztosítási kötelezettséggé váltak, olyan életbiztosítási technikákkal kerüljenek értékelésre, amelyek kifejezetten figyelembe veszik a biometriai kockázatok alapjául szolgáló változók viselkedését, és a megfelelő életbiztosítási üzletágakhoz kerüljenek hozzárendelésre, rögtön amint elegendő információ áll rendelkezésre az adott kötelezettség életbiztosítási technikákkal történő értékeléséhez.</t>
  </si>
  <si>
    <t>37. Elvárt, hogy a biztosító a feltevések levezetéséhez homogén kockázati csoportokat használjon a biztosítástechnikai tartalékok kiszámításakor. 
38. Valamely homogén kockázati csoport a hasonló kockázati jellemzőkkel rendelkező szerződéseket és károkat foglalja magában. Az MNB elvárja, hogy egy homogén kockázati csoport kiválasztásakor a biztosító megteremtse a megfelelő egyensúlyt a rendelkezésre álló, megbízható statisztikai elemzések elvégzését lehetővé tévő adatok megbízhatósága és a csoporton belüli kockázati jellemzők homogenitása között. Indokolt, hogy a homogén kockázati csoportok úgy kerüljenek meghatározásra, hogy azok az idők során várhatóan észszerű mértékben stabilak maradjanak. 
39. Az MNB indokoltnak tartja, hogy szükség esetén a biztosító többek között az alábbiakat vegye figyelembe a kockázatok levezetéséhez: a) biztosítási kockázatvállalási politika; b) kárkifutási minták; c) szerződők kockázati profilja; d) termékjellegzetességek, különösen a garanciák; e) jövőbeni vezetői intézkedések. 
40. A biztosítótól elvárt, hogy biztosítsa a bruttó biztosítástechnikai tartalékok, illetve a viszontbiztosításból megtérülő összegek meghatározásához használt homogén kockázati csoportok közti összhangot.</t>
  </si>
  <si>
    <t>41. A biztosítástechnikai tartalékok kiszámításánál és a pénzáramlás-előrejelzések elkészítésénél elvárt, hogy a biztosító a homogén kockázati csoportok szintjén származtatott feltevéseket alkalmazza az egyéni vagy csoportos szerződésekre, amennyiben a csoportosítás felbontása részletesebb, mint a homogén kockázati csoportoké.</t>
  </si>
  <si>
    <t>VI. Feltevések</t>
  </si>
  <si>
    <t>45. Az MNB elvárja a biztosítástechnikai tartalékok, a szavatolótőke és a szavatolótőke-szükséglet meghatározásához használt feltevések konzisztenciáját.</t>
  </si>
  <si>
    <t>46. Az MNB elvárja, hogy a biztosító a feltevések meghatározásakor és a szakértői becslés alkalmazásakor vegye figyelembe különösen, hogy a feltevések használatának hatása mennyiben lényeges az alábbi, a feltevések meghatározására és a szakértői becslésre vonatkozó elvárások tekintetében.
47. A biztosítótól elvárt, hogy a lényegesség értékelése során mennyiségi és minőségi mutatókat egyaránt alkalmazzon, és vegye figyelembe a bináris eseményeket, a szélsőséges eseményeket és a múltbeli adatokban nem szereplő eseményeket. A biztosítónak a figyelembe vett mutatókat összességükben kell értékelnie.</t>
  </si>
  <si>
    <t>Megbizonyosodni arról, hogy a feltevések meghatározásakor és a szakértői becslés alkalmazásakor minden lényeges információt figyelembe vett.</t>
  </si>
  <si>
    <t>48. Az MNB elvárja, hogy a feltevések meghatározása és különösen a szakértői becslés alkalmazása mindig validált, dokumentált folyamat szerint történjen.
49. Elvárás továbbá, hogy a feltevések levezetése és használata következetes legyen az idők során, valamint a biztosítón belül, és hogy a feltevések alkalmasak legyenek a rendeltetésük szerinti felhasználásra.
50. Elvárt, hogy a feltevéseket az azok lényegességének megfelelő vezetői szinten hagyják jóvá, a leglényegesebb feltevések esetén beleértve az igazgatási, irányító vagy felügyelő testületet.</t>
  </si>
  <si>
    <t>Megbizonyosodni arról, hogy a feltevések meghatározásakor és a szakértői becslés alkalmazása mindig validált, dokumentált folyamat legyen, konzisztens legyen az idők során, megfelelően legyen alkalmazva és vezetői szinten jóvá legyen hagyva.</t>
  </si>
  <si>
    <t>51. Az MNB elvárja, hogy a feltevések körüli folyamatok, és különösen a feltevés kiválasztására irányuló szakértői becslés alkalmazásához kapcsolódó folyamatok kifejezetten törekedjenek az adott feltevésekhez kapcsolódó különböző szerepkörök közötti félreértések és téves kommunikáció kockázatának csökkentésére.
52. Elvárt, hogy a biztosító hivatalos, dokumentált visszacsatolási folyamatot alakítson ki a lényeges szakértői becslések szolgáltatói és az azokból származó feltevések felhasználói között.
53. Elvárás, hogy a biztosító tegye átláthatóvá mind a feltevések bizonytalanságát, mind a végső eredmények ehhez kapcsolódó változékonyságát.</t>
  </si>
  <si>
    <t xml:space="preserve">Megbizonyosodni arról, hogy a feltevések körüli folyamatokkal kapcsolatos kockázatok megfelelően vannak kezelve (kommunkáció, visszacsatolás). </t>
  </si>
  <si>
    <t>54. Az MNB elvárja, hogy a biztosító olyan módon dokumentálja a feltevések meghatározásának folyamatát, és különösen a szakértői becslés alkalmazását, hogy a folyamat átlátható legyen.
55. Elvárt, hogy a biztosító által készített dokumentáció tartalmazza az eredményül kapott feltevéseket és azok lényegességét, a résztvevő szakértőket, a tervezett felhasználást és az érvényesség időszakát.
56. Elvárás, hogy a biztosító a dokumentációba belefoglalja a vélemény indoklását, beleértve az alapul használt információkat, az ahhoz szükséges részletességgel, hogy átláthatóvá tegye mind a feltevéseket, mind azon folyamatokat és döntéshozatali szempontokat, melyeket a feltevések kiválasztásához és az egyéb alternatívák figyelmen kívül hagyásához alkalmaztak.
57. Elvárt, hogy a lényeges feltevések felhasználói egyértelmű, átfogó, írásos tájékoztatást kapjanak ezekről a feltevésekről.</t>
  </si>
  <si>
    <t xml:space="preserve">Megbizonyosdni arról, hogy a feltevések meghatározásának folyamata, és különösen a szakértői becslés alkalmazása megfelelően dokumentált és átláthatü (folyamat, lényegesség, résztvevő szakértők, felhasználás, érvényességi időszak). </t>
  </si>
  <si>
    <t>58. Az MNB elvárja a feltevések kiválasztása és a szakértői becslés alkalmazása folyamatának validálását.
59. Elvárt, hogy a feltevések validálásának folyamata és eszközei, és különösen a szakértői becslés alkalmazása dokumentálásra kerüljön.
60. A biztosítóval szemben elvárás, hogy nyomon kövesse a lényeges feltevésekben az új információk hatására bekövetkező változásokat, és elemezze, illetve magyarázza meg ezeket a változásokat, csakúgy, mint a tényeknek a lényeges feltevésektől való eltéréseit.
61. Amikor csak megvalósítható és megfelelő, javasolt a biztosítónak validálási eszközöket, például stressztesztet és érzékenységi tesztet alkalmaznia.
62. Elvárt a biztosítótól, hogy független, külső vagy belső szakértelemre támaszkodva vizsgálja felül a választott feltevéseket.
63. Elvárás, hogy a biztosító ismerje fel azoknak a körülményeknek a bekövetkezését, amelyek fennállása esetén a feltevések tévesnek minősülnének.</t>
  </si>
  <si>
    <t xml:space="preserve">Megbizonyosdni arról, hogy a feltevések kiválasztása és a szakértői becslés alkalmazása folyamatának validálása megtörtént és az megfelelően dokumentált. </t>
  </si>
  <si>
    <t>64. Az MNB elvárja, hogy a biztosító mérlegelje, hogy determinisztikus vagy sztochasztikus megközelítés arányos-e a biometriai kockázati tényezők bizonytalanságának modellezéséhez. 
65. Az MNB javasolja, hogy a biztosítástechnikai tartalék legjobb becslésének számításakor a biztosító vegye figyelembe a biometriai kockázati tényezők várható, jövőbeni változásait, illetve ezen változásokat elhanyagoló módszer arányosságának értékelésekor vegye figyelembe a kötelezettségek átlagos hátralévő futamidejét, különös tekintettel a módszer által a végeredményben okozott hiba értékelésére. 
66. Elvárt, hogy a biztosító vegye figyelembe a kockázati tényezők sajátosságait annak vizsgálatakor, hogy a biometriai kockázati tényezőknek minden más változótól való függetlenségét feltételező módszer arányos-e. Elvárás, hogy a biztosító a korreláció mértékének e célból végzett meghatározását múltbeli adatokra és szakértői becslésre alapozza.</t>
  </si>
  <si>
    <t>70. Az MNB elvárja, hogy a biztosító a legjobb becslésben vegye figyelembe a biztosítási és viszontbiztosítási szerződések teljesítéséhez szükséges befektetésekhez kapcsolódó igazgatási
és kereskedési költségeket.
71. Különösen azon termékek esetében elvárt a befektetések figyelembevétele, amelyeknél a szerződés feltételei vagy az SII rendelet előírja a termékhez kapcsolódó befektetések azonosítását (ilyen pl. a legtöbb befektetési egységekhez és indexhez kötött termék, a zárt alapokban kezelt termékek és azok a termékek, amelyekre illeszkedési kiigazítást alkalmaznak).
72. Az egyéb termékek esetében elvárás, hogy a biztosító a szerződések jellemzőire alapozza az értékelést.
73. Az MNB jó gyakorlatnak tartja, ha a biztosító egyszerűsítésként figyelembe veszi az összes vagyonkezelési költséget is.
74. Elvárás, hogy az alapkezelő által a biztosítónak fizetett vagyonkezelési költség visszatérítéseket a biztosító vegye figyelembe egyéb bejövő pénzáramlásként. Amennyiben ezeket a visszatérítéseket megosztják a szerződőkkel vagy más harmadik felekkel, a megfelelő kimenő pénzáramlások figyelembevétele is elvárt.</t>
  </si>
  <si>
    <t>Megbizonyosodni arról, hogy a biztosító a legjobb becslésben vegye figyelembe a biztosítási és viszontbiztosítási szerződések teljesítéséhez szükséges befektetésekhez kapcsolódó igazgatási
és kereskedési költségeket (különösen azon termékek esetében elvárt a befektetések figyelembevétele, amelyeknél a szerződés feltételei vagy az SII rendelet előírja a termékhez kapcsolódó befektetések azonosításá) valamint az alapkezelő által a biztosítónak fizetett vagyonkezelési költség visszatérítéseket a biztosító vegye figyelembe egyéb bejövő pénzáramlásként.</t>
  </si>
  <si>
    <t>75. Az MNB elvárja, hogy a biztosító a költségeket a biztosítástechnikai tartalékok számítása során alkalmazott homogén kockázati csoportoknak megfelelően, de legalább üzletáganként allokálja.</t>
  </si>
  <si>
    <t>78. Az MNB elvárja, hogy a biztosító az igazgatási költségeket az idők során egységesen rendelje hozzá a meglévő és jövőbeni üzleti tevékenységéhez, és a hozzárendelés alapját csak akkor módosítsa, ha egy új megközelítés jobban tükrözi az aktuális helyzetet.</t>
  </si>
  <si>
    <t>88. Az MNB elvárja a biztosítótól, hogy a vonatkozó opciók lehívási arányára vonatkozó feltevéseit a következőkre alapozza:
a) statisztikai és empirikus bizonyítékok, amennyiben azok reprezentatívak a jövőbeni viselkedésre nézve, és
b) szakértői becslés, megalapozott indoklással és egyértelmű dokumentációval.</t>
  </si>
  <si>
    <t xml:space="preserve">Megbizonyosodni arról, hogy a vonatkozó opciók lehívási arányára vonatkozó feltevéseit a statisztikai és empirikus bizonyítékokra valamint szakértői becslésre alapozza. </t>
  </si>
  <si>
    <t>90. Az MNB elvárja a biztosítótól, hogy a dinamikus szerződői viselkedésre vonatkozó feltevések meghatározásakor vegye figyelembe, hogy a kiváltó eseménytől és az opció lehívási arányától való függés általában kétirányú, azaz a kiváltó esemény irányától függően mind a növekedés, mind a csökkenés figyelembevétele elvárás.</t>
  </si>
  <si>
    <t>Megbizonyosodni arról, hogy a dinamikus szerződői viselkedésre vonatkozó feltevések meghatározásakor a biztosító figyelembe vette , hogy a kiváltó eseménytől és az opció lehívási arányától való függés általában kétirányú.</t>
  </si>
  <si>
    <t>91. Elvárt a biztosítótól, hogy a pénzáramlások előrejelzésekor minden releváns szerződéses opciót modellezzen, beleértve azt az opciót is, hogy kiegészítő díjakat fizetnek vagy megváltoztatják a szerződés határain belülre eső fizetendő díjak összegét.</t>
  </si>
  <si>
    <t>Megbizonyosodni arról, hogy minden releváns opció modellezésre kerül pl. kiegészítő díjak, megváltozott fizetendő díj.</t>
  </si>
  <si>
    <t>95. Az MNB elvárja, hogy az igazgatási, irányító vagy felügyelő testület által jóváhagyott átfogó jövőbeli vezetői intézkedési terv
a) egy egységes dokumentum legyen, amely felsorolja a legjobb becslés számítása során használt, a jövőbeli vezetői intézkedésekkel kapcsolatos összes feltevést; vagy
b) egy dokumentumcsomag legyen, amelyhez leltár is tartozik, és amely egyértelműen teljes képet ad a legjobb becslés kiszámítása során használt jövőbeli vezetői intézkedésekkel kapcsolatos valamennyi feltevésről.</t>
  </si>
  <si>
    <t xml:space="preserve">Megbizonyosodni arról, hogy az igazgatási, irányító vagy felügyelő testület által jóváhagyott átfogó jövőbeli vezetői intézkedési terv egy egységes dokumentum és egy dokumentumcsomag. </t>
  </si>
  <si>
    <t>97. Az MNB elvárja, hogy biztosító a várható jövőbeni diszkrecionális nyereségrészesedéseket vegye figyelembe függetlenül attól, hogy a kifizetést szerződés garantálja-e vagy sem. A biztosító a jövőbeni diszkrecionális nyereségrészesedések értékének meghatározásakor figyelembe vesz minden releváns jogi és szerződéses korlátozást, meglévő nyereségrészesedési megállapodást és a nyereség felosztására vonatkozó terveket. 
98. Elvárás, hogy a biztosító a jövőbeni diszkrecionális nyereségrészesedések értékének meghatározásakor az eszközök jövőbeli megtérülésével kapcsolatos feltevéseknél vegye figyelembe az aktuálisan tartott fedezeti eszközportfóliót, annak várható kifutását, a biztosító befektetési stratégiáját, az eszközallokáció változását és a jövőbeli eszközportfóliójának várható hozamát.</t>
  </si>
  <si>
    <t xml:space="preserve">VII. A biztosítástechnikai tartalékok kiszámítására szolgáló módszertanok </t>
  </si>
  <si>
    <t>104. A biztosítótól elvárt, hogy a nagyságrend olyan értelmezését dolgozza ki és használja, amely legjobban illeszkedik a biztosító sajátos körülményeihez és a portfoliója kockázati profiljához. A „nagyságrend” meghatározásának ettől függetlenül tárgyilagos, megbízható értékeléshez kell vezetnie. 
105. Indokolt, hogy a kockázatok nagyságrendjének méréséhez a biztosító állapítson meg egy olyan biztosító specifikus viszonyítási alapot vagy referenciaszintet, mely abszolút helyett inkább relatív értékeléshez vezet. Ehhez a kockázatokat a viszonyítási alaphoz képest alacsonytól magasig terjedő skálán lehet besorolni.</t>
  </si>
  <si>
    <t>106. A biztosítótól elvárt annak meghatározása, hogy a biztosítástechnikai tartalékok számításához milyen szinten a legcélszerűbb vizsgálni a lényegességet. Ez lehet az egyes homogén kockázati csoportok, az egyes üzletágak vagy a biztosító teljes tevékenységének szintje. 
107. Az MNB elvárja a biztosítótól, hogy a lényegesség vizsgálatakor vegye figyelembe, hogy egy, a biztosító teljes tevékenysége szempontjából nem lényeges kockázat, egy kisebb szegmensre jelentős hatással lehet.
108. Elvárás, hogy a biztosító emellett a biztosítástechnikai tartalékokat ne elszigetelten elemezze, hanem az értékelés során vegye figyelembe a szavatolótőkére és így a teljes Szolvencia II-es mérlegre, valamint a szavatolótőke-szükségletre gyakorolt hatást. 
109. Az MNB jó gyakorlatnak tartja, hogy amennyiben a biztosító egy adott részportfóliójához tartozó biztosítástechnikai tartalék legjobb becslésének összegét a számviteli biztosítástechnikai tartalékkal becsüli az arányosság elvének figyelembevételével, akkor a számviteli biztosítástechnikai tartalékkal becsült biztosítástechnikai tartalék legjobb becslés összege – mint egyszerűsítés – ne lépje túl a biztosító által  meghatározott lényegességi küszöböt. Amennyiben a lényegesség meghatározása a számviteli  biztosítástechnikai tartalékok nagyságán alapul, az MNB jó gyakorlatnak tartja, hogy a lényegességi küszöb  ne haladja meg a biztosító teljes számviteli biztosítástechnikai tartalék értékének 5%-át.</t>
  </si>
  <si>
    <t xml:space="preserve">111.  Az MNB álláspontja szerint a biztosító akkor használhat egyszerűsítéseket – például a 6. mellékletben  vázolt egyszerűsítést – a biztosítástechnikai tartalékok negyedévenkénti kiszámításához, amennyiben azt az  arányosság vizsgálata lehetővé teszi.   </t>
  </si>
  <si>
    <t>112. Az MNB álláspontja szerint a biztosítástechnikai tartalékok legjobb becslésének negyedéves kiszámításához a biztosító akkor végezhet a negyedévben bekövetkezett pénzáramlásokon és a negyedévben  felmerült új kötelezettségeken alapuló továbbgörgetett számítást, ha a tényleges és a várt adatok elemzése azt mutatja, hogy a negyedév során nem következtek be jelentős változások.</t>
  </si>
  <si>
    <t>113. Az indexhez vagy befektetési egységekhez kötött, a nyereségrészesedéses vagy pénzügyi garanciákat tartalmazó szerződések utáni életbiztosítási biztosítástechnikai tartalékok legjobb becslésének negyedéves, továbbgörgetett számításához elvárt, hogy a biztosító alkalmazza az SII Rendelet 272. cikk (5) bekezdésében előírt érzékenységvizsgálatot a legjobb becslésnek a releváns pénzügyi paraméterekkel szembeni érzékenységének felmérésére. A biztosító dokumentálja, hogy miért azokat a pénzügyi paramétereket választotta, és hogy a paraméterek folyamatosan megfelelnek a biztosító eszközportfoliójának, valamint az érzékenységvizsgálat relevanciáját és pontosságát.</t>
  </si>
  <si>
    <t>114. A biztosítótól elvárt, hogy a szerződéses opciók és a pénzügyi garanciák értékelése megfelelő, alkalmazható, releváns aktuáriusi és statisztikai módszereken alapuljon, figyelembe véve az ezen a területen bekövetkező fejlődést. 
85. Szükséges, hogy a szerződéses opciók és a pénzügyi garanciák értékének meghatározására szolgáló módszerek megválasztásakor a biztosító legalább az alábbi szempontokat vegye figyelembe: 
a) az alapul szolgáló kockázatok jellege, nagyságrendje és összetettsége, és az azok közötti kölcsönös függőségek a szerződések fennállása alatt; 
b) az opciók és garanciák jellegére és az azokat befolyásoló tényezőkre vonatkozó esetleges ismeretek; 
c) további, bonyolult és összetett számítások szükségessége; d) a módszer megfelelőségének igazolása.</t>
  </si>
  <si>
    <t>116. Az MNB elvárja, hogy a biztosító sztochasztikus modellezést alkalmazzon az olyan szerződések biztosítástechnikai tartalékainak értékelésére, amelyek pénzáramlásai jövőbeni eseményektől és fejleményektől függenek, különösen a lényeges opciókat és garanciákat tartalmazó szerződések esetében.
117. Annak megítélésekor, hogy szükséges-e sztochasztikus modellezés az opciók és garanciák értékének megfelelő megragadásához, a biztosítótól elvárt, hogy különösen, de nem kizárólag a következő eseteket vegye figyelembe:
a) bármilyen fajta nyereségrészesedési mechanizmus, amelynek esetében a jövőbeni szolgáltatások az eszközök hozamától függenek;
b) pénzügyi garanciák (pl. technikai kamatlábak, még nyereségrészesedési mechanizmus nélkül is), különösen, de nem kizárólag, ha ezeket olyan opciókkal (pl. visszavásárlási opciók) kombinálják, amelyek dinamikus modellezése bizonyos forgatókönyvek esetén növelné a pénzáramlások jelenértékét.</t>
  </si>
  <si>
    <t>Megbizonyosodni arról, hogy a biztosító sztochasztikus modellezést alkalmaz a szükséges esetekeben (pénzáramlásai jövőbeni eseményektől és fejleményektől függenek, különösen a lényeges opciókat és garanciákat tartalmazó szerződések esetében)</t>
  </si>
  <si>
    <t>120. A biztosítótól elvárt az alábbiak dokumentálása: 
a) a gazdasági forgatókönyv-generátor alapjául szolgáló matematikai modellek és a kiválasztás oka;  
b) az adatminőség értékelése; 
c) a kalibrálási folyamat; 
d) a kalibrálási folyamatból eredő paraméterek (különösen a piaci kockázati tényezők volatilitásának és a korrelációjának megfelelők).</t>
  </si>
  <si>
    <t>122. A biztosítótól elvárt, hogy a piaci értékeléshez használt gazdasági forgatókönyv-generátor kalibrációs folyamatot az SII Rendelet 1. cikkében meghatározott mély, likvid és átlátható pénzügyi piacokról származó, az aktuális piaci feltételeket tükröző adatokra alapítsa. Ha ez nem lehetséges, a biztosító más piaci árakat használ, figyelemmel az esetleges torzulásokra, ezzel is biztosítva a torzulások átgondolt, objektív, megbízható módon történő kiigazítását. 
123. Elvárt, hogy a biztosító igazolni tudja, hogy a kalibráláshoz használt pénzügyi instrumentumok megválasztása releváns, tekintettel a biztosítási és viszontbiztosítási kötelezettségek jellemzőire (pl. beágyazott opciók és pénzügyi garanciák).</t>
  </si>
  <si>
    <t>124. Annak értékelésekor, hogy az összes releváns kockázati tényezőt modellezték-e az SII rendelet 22. cikk (3) bekezdésében és 34. cikk (5) bekezdésében foglalt rendelkezések tekintetében, az MNB elvárja, hogy a biztosító képes legyen annak bizonyítására, hogy az általa alkalmazott modell megfelelően tükrözi az eszközei volatilitását, és hogy megfelelően figyelembe vette a
volatilitás lényeges forrásait (pl. kamatrések és nemteljesítési kockázat).
125. Elvárt olyan modellek használata, amelyek lehetővé teszik a negatív kamatlábak modellezését.</t>
  </si>
  <si>
    <t xml:space="preserve">Megbizonyosodni arról, hogy alkalmazott modell megfelelően tükrözi az eszközei volatilitását, és hogy megfelelően figyelembe vette a volatilitás lényeges forrásait (pl. kamatrések és nemteljesítési kockázat) valamint alkalmas a negatív kamatlábak modellezésére. </t>
  </si>
  <si>
    <t>126. Általános elvárás, hogy az a biztosító, amely gazdasági forgatókönyv-generátort használ a biztosítástechnikai tartalékok sztochasztikus modellezéséhez, igazolni tudja az MNB-nek a gazdasági forgatókönyv-generátor pontosságát, robusztusságát és piaci konzisztenciáját. Értékeli a gazdasági forgatókönyv-generátor pontosságát (legalább egy Monte Carlo hibaelemzéssel). 
127. A gazdasági forgatókönyv-generátor robusztusságának igazolásához a biztosító szükséges, hogy tesztelje a tipikus kötelezettségek értékelésének a kalibrációs folyamat egyes paramétereinek változására való érzékenységét. 
128. Ajánlott, hogy a gazdasági forgatókönyv-generátor piaci konzisztenciájának demonstrálásához a következő tesztek közül legalább néhányat végezzen el a generátor által létrehozott forgatókönyveken: 
a) Kalibrációs teszt: az SII Rendelet 22. cikk (3) bekezdésében foglalt követelmények teljesülésének ellenőrzése; 
b) Martingál teszt: a Martingál teszt elvégzése a gazdasági forgatókönyv-generátor kalibrációs folyamatában használt eszközosztályokra (tőke, kötvény, ingatlan, devizaárfolyam stb.) és néhány egyszerű portfolió-befektetési stratégiára vonatkozóan; 
c) Korrelációs teszt: a szimulált korrelációk összehasonlítása a múltbeli korrelációkkal. 
129. Az MNB elvárja, hogy a biztosító rendszeresen, legalább évenként tesztelje a gazdasági forgatókönyv-generátor pontosságát, robusztusságát és piaci konzisztenciáját.</t>
  </si>
  <si>
    <t xml:space="preserve">132. Indokolt a biztosítónak felmérnie, hogy a referenciabiztosító biztosítási és viszontbiztosítási kötelezettségei alapját képező kockázatok jellegének, nagyságrendjének és összetettségének arányos módon történő tükrözése érdekében szükséges-e az összes jövőbeni szavatolótőke-szükséglet teljes előrejelzése. Amennyiben igen, a biztosító elvégzi ezeket a számításokat. Ellenkező esetben alternatív módszerek használhatók a kockázati ráhagyás kiszámításához, biztosítva, hogy a kiválasztott módszer megfelelően veszi számításba a biztosító kockázati profilját. 
133. Ha a legjobb becslés kiszámítása egyszerűsített módszerrel történik, a biztosítónak szükséges felmérnie, hogy az adott módszer használata milyen hatással lehet a kockázati ráhagyás kiszámítására rendelkezésre álló módszerekre, beleértve a jövőbeni szavatolótőke-szükségletek előrejelzéséhez használható egyszerűsített módszereket is. 
134. Az alább ismertetett hierarchikus szintek közüli választás során a biztosítónak szükséges figyelemmel lennie arra, hogy a számítások összetettsége ne haladja meg azt, ami a referenciabiztosító biztosítási és viszontbiztosítási kötelezettségei alapjául szolgáló kockázatok jellegének, nagyságrendjének és összetettségének arányos tükrözéséhez szükséges. 
135. Ajánlott, hogy a biztosító a módszerek hierarchiájának megválasztásakor az arányosság elvének alkalmazhatóságára vonatkozó keretrendszert alkalmazza. 
136. Az MNB indokoltnak tartja, hogy amennyiben a biztosító a kockázati ráhagyás számításához alkalmazható alternatív módszerek közül a jövőbeni szavatolótőke-szükségletek előrejelzését a 138. pontban foglaltak szerinti 1. szint alapján végzi, akkor az egyes kockázatok vagy részkockázatok közelítő meghatározásánál felhasznált faktorok/változók (ún. driverek) kiválasztását szakmailag támassza alá és dokumentálja, a driverek használatát pedig következetesen végezze. 
137. Az MNB elvárja, hogy a kockázati ráhagyás kalkulációjához alkalmazható alternatív módszerek közül a jövőbeni szavatolótőke-szükséglet előrejelzését az arányosság elvének figyelembevételével, a biztosító üzleti tevékenységében rejlő kockázatok jellegével, nagyságrendjével és összetettségével összhangban végezze el. 
</t>
  </si>
  <si>
    <t>140. Amennyiben túl bonyolult annak pontos kiszámítása, hogy az egyes üzletágak mennyiben járulnak hozzá a teljes szavatolótőke-szükséglethez a teljes portfolió fennállása alatt a biztosító olyan egyszerűsített módszerek segítségével allokálhatja a teljes kockázati ráhagyást az egyes üzletágakra, melyek arányosak az érintett kockázatok jellegével, nagyságrendjével és összetettségével. Ezeknek a módszereknek az idők során következetesnek kell lenniük.</t>
  </si>
  <si>
    <t>141. Elvárt, hogy a biztosító a bizonytalanság mérlegelésével kapcsolatban megértse, hogy a biztosítási és viszontbiztosítási kötelezettséghez kapcsolódó jövőbeni pénzáramlások megbízható helyettesítésekor a pénzügyi instrumentumok pénzáramlásainak nem csupán várható értékben kell a biztosítási és viszontbiztosítási kötelezettséghez kapcsolódó pénzáramlásokkal megegyeznie, hanem a változékonyságuk mintázatában is.
142. Az MNB álláspontja szerint a biztosítási és viszontbiztosítási kötelezettségekhez kapcsolódó jövőbeni pénzáramlások nem tekinthetők megbízhatóan helyettesítettnek, ha: 
a) a jövőbeni pénzáramlás egy vagy több tulajdonsága, többek között annak várható értéke, volatilitása vagy bármely más tulajdonsága olyan kockázatoktól függ, amelyeknek a biztosítón belüli specifikus mintázata nem található meg azokban az instrumentumokban, amelyekkel a pénzügyi piacokon aktívan kereskednek; 
b) az aktuális kereskedési és árinformációk nem érhetők el normál módon, mert a jövőbeni pénzáramlás egy vagy több tulajdonsága valamilyen mértékben biztosítóspecifikus tényezők, például a ráfordítások vagy a beszerzési költségek alakulásától függ; vagy 
c) a jövőbeni pénzáramlás egy vagy több tulajdonsága a biztosítón kívüli tényezők alakulásától függ, melyekre vonatkozóan nincsenek olyan pénzügyi instrumentumok, amelyek megbízható piaci értéke megfigyelhető lenne.
145. Ha egy adott szerződés egyes jövőbeni pénzáramlásaira fennállnak a biztosítástechnikai tartalékok egészben történő kiszámításához szükséges feltételek, de más jövőbeni pénzáramlásaira nem állnak fenn, indokolt, hogy a biztosító szétválassza a kétféle pénzáramlást. A pénzáramlások első csoportjánál nem szükséges a legjobb becslés és a kockázati ráhagyás külön kiszámítása, de a pénzáramlások második csoportja esetében ezeket indokolt külön számítani. Ha a szétválasztás nem valósítható meg – különösen, ha jelentős függés áll fenn a pénzáramlások két csoportja között –, az MNB jó gyakorlatnak tartja, ha a biztosító a legjobb becslést és a kockázati ráhagyást elkülönítetten számítja ki az egész szerződésre vonatkozóan.</t>
  </si>
  <si>
    <t>148. Amennyiben a biztosító egy homogén kockázati csoport esetén a kártartalékot kárkifutási mintákon alapuló módszerrel határozza meg, elvárt, hogy a biztosító a csoporton belül azonosítsa azokat a jövőbeni pénzáramlásokat, amelyek valamely jellegzetesség folytán eltérő kifutású károkhoz kapcsolódnak, vizsgálja meg, hogy ezek (pl. a kárportfólióban elfoglalt arányuk változása okán) mennyiben okozhatják a becslés torzulását. Jelentős potenciális torzulás esetén szükséges, hogy a biztosító alternatív eljárást alkalmazzon (pl. bontsa meg a homogén kockázati csoportot, amennyiben ez nem veszélyezteti az kifutási módszer stabilitását.)</t>
  </si>
  <si>
    <t>149. Járadékfolyósítással is érintett károk esetében indokolt, hogy a biztosító egyértelműen sorolja be a jövőbeli lehetséges pénzáramlásokat a nem-élet tartalékhoz, illetve a nem életbiztosításból eredő élet tartalékhoz. A halandósággal összefüggő kockázatokon kívül a biztosító a jövőbeni pénzáramlások valamennyi bizonytalanságát a tartalékban vegye figyelembe. A nem életbiztosításból eredő életbiztosítási tartalék  számítása során a jövőbeni pénzáramlások nagyságára alkalmazott valamennyi feltételezés (megállapodással, bírósági ítélettel, megalapozott és releváns statisztikai alátámasztással vagy egyéb módon) alátámasztott legyen, a diszkontálás a kockázatmentes hozamgörbe alapján történjen, és a halandósági feltételezéseknél a biztosító vegye figyelembe a járadékosok sajátos halandóságát.
150. E tekintetben az MNB jó gyakorlatnak tartja az alábbi megközelítést: a járadék megindításakor a biztosító „nem élet fele” egyszeri kifizetésként egy, a járadékra vonatkozó megállapodást, bírósági döntést tükröző életjáradékot vásárol a biztosító „élet felé”-től. A kezdeti feltételektől való eltérés (pl. járadékemelés, járadékmegváltás) terhét és előnyeit a biztosító „nem élet fele” viseli, az ilyen típusú bizonytalanságok a nem élet tartalékban (pl. a kifutási háromszög megfelelő felépítése által) jelennek meg.
151. Amennyiben az arányosság elvének alkalmazásával a jövőbeni pénzáramlások valamennyi bizonytalansága az élet tartalékban jelenik meg, elvárt, hogy az alkalmazott feltételezések és paraméterek a múltbeli történések alapján a jövőben várható történések megalapozott, objektív előrejelzését tükrözzék.</t>
  </si>
  <si>
    <t>157. Az MNB meglátása szerint a 2. mellékletben vázoltak szerinti, a kárrendezési költségek tartalékára vonatkozó egyszerűsített módszer alkalmazására akkor kerülhet sor, ha észszerűen feltételezhető, hogy a költségek arányosak a tartalékok egészével, ez az arány az idők során stabil, és összességében a költségek egyenletesen oszlanak el a kárportfolió élettartama alatt.</t>
  </si>
  <si>
    <t>158. A biztosítótól elvárt, hogy a díjtartalékban figyelembe vegyen a szerződések határán belül minden olyan jövőbeni kárigényből fakadó kötelezettséget, ahol: a) a fedezet már az értékelés napját megelőzően létrejött; b) a fedezet még nem jött létre az értékelés napját megelőzően, de a biztosító szerződő félként belépett a fedezetet nyújtó biztosítási vagy viszontbiztosítási szerződésbe. 
159. Az SII Rendelet 18. cikk (3) bekezdésének alkalmazása során szükséges, hogy a biztosító az értékelés napján élő minden egyes szerződés esetében meghatározza azt a legkorábbi, az értékelés napját követő időpontot, amire vonatkozóan a hivatkozott bekezdés a)-c) pontjában felsorolt egyoldalú jog valamelyikével élhet. Az értékelés során a biztosító figyelemmel van az egyoldalú jog alkalmazásának jogszabályokban rögzített határidejére. 
160. Az arányosság értékelésének vagy az SII Rendelet 36. cikk (2) bekezdésében foglaltaknak a sérelme nélkül a biztosítók alkalmazhatják a 3. mellékletben vázolt egyszerűsítést.</t>
  </si>
  <si>
    <t>163. Az MNB elvárja, hogy ha a jövőbeni pénzbeáramlások jelenértéke meghaladja a jövőbeni pénzkiáramlások jelenértékét, a kockázati ráhagyás nélküli díjtartalékra a biztosító negatív értéket állapítson meg.</t>
  </si>
  <si>
    <t>165. A jövőben várt díjak be nem folyásának feltételezésével számított kockázati ráhagyás nélküli biztosítástechnikai tartalékok meghatározása során elvárt a biztosítótól, hogy ugyanazt az aktuáriusi módszert alkalmazza, mint a kockázati ráhagyás nélküli biztosítástechnikai tartalékoknak a 43/2015. (III. 12.) Korm. rendelet 4. § (5) bekezdése szerinti kiszámításához, az alábbi, módosított feltevések mellett: 
a) a szerződéseket nem visszavásárolt, hanem élő szerződésként kell kezelni; 
b) a szerződésre vonatkozó jogszabályi vagy szerződéses feltételektől függetlenül a számítás nem tartalmaz büntetéseket, elvonásokat vagy az élő szerződések kockázati ráhagyás nélküli biztosítástechnikai tartalékának elméleti aktuáriusi értékének bármilyen egyéb kiigazítását.
166. Elvárt, hogy minden más feltevés (pl. halandóság, törlés vagy költségek) változatlan maradjon. Ez azt jelenti, hogy a biztosítónak ugyanazt az előrejelzési időhorizontot, ugyanazon jövőbeli vezetői intézkedéseket és az opciók szerződők általi lehívására vonatkozóan ugyanazon rátákat kell alkalmaznia, amelyeket a legjobb becslés kiszámításánál használt, anélkül, hogy azokat kiigazítaná annak figyelembevételével, hogy a jövőbeni díjak nem fognak beérkezni. Ezekkel az elvárásokkal összefüggésben, még ha a költségekre vonatkozó valamennyi feltevés állandó is marad, egyes költségek (pl. a szerzési költségek vagy a vagyonkezelési költségek) szintje közvetve változhat.
167. A biztosító az EPIFP-et a jövőbeni nyereség jelenértékének a jövőbeni díjakhoz kapcsolódó részeként is meghatározhatja, amennyiben az eredmény nem tér el lényegesen attól az értéktől, amely a VII.12.2. pontban írt értékelésből adódott volna. Ezt a megközelítést javasolt egy képlet kialakításával végrehajtani.</t>
  </si>
  <si>
    <t>VIII. Validálás</t>
  </si>
  <si>
    <t>174. Elvárt, hogy a biztosító megkövetelje az aktuáriustól a validálási folyamat arányosságát, figyelembe véve a feltevések, közelítések és módszertanok által külön-külön és együtt a biztosítástechnikai tartalékok értékére gyakorolt hatását.
175. Az MNB elvárja, hogy a biztosító megkövetelje az aktuáriustól annak mérlegelését, hogy a kötelezettség jellemzőitől és a megközelítés vagy folyamat felhasználási céljától függően mely validálási megközelítések és folyamatok a legmegfelelőbbek.
176. Elvárás, hogy a biztosító megkövetelje az aktuáriustól, hogy a validálási folyamat a minőségi és mennyiségi szempontokra egyaránt kiterjedjen, és túlmutasson a becsléseknek az eredményekkel való összehasonlításán. Szükséges, hogy a validálási folyamat magába foglalja az olyan minőségi aspektusokat is, mint például az ellenőrzések értékelése, a dokumentáció, az értelmezés és az eredmények kommunikálása.</t>
  </si>
  <si>
    <t>178. Az MNB elvárása szerint a biztosító megköveteli, hogy az aktuárius
 a) azonosítsa a tényleges kártapasztalat és a (modell szerinti) várakozás közötti teljes eltérést; 
b) a teljes eltérést felossza annak fő forrásai szerint, és elemezze az eltérés okait; 
c) ha az eltérés nem ideiglenes rendellenességnek tűnik, javaslatokat tegyen az alkalmazott modell vagy feltevések módosítására. 
179. Célszerű, hogy a biztosító a tapasztalatokkal való összevetés során fordítson figyelmet a releváns piaci adatokra és trendekre.</t>
  </si>
  <si>
    <t>29.
 Az MNB elvárja, hogy a pénzügyi szervezet/csoport a hitelkockázati politikáját rendszeres időközönként – legalább éves gyakorisággal – és jelentősebb változások esetén azok bekövetkezését követően haladéktalanul vizsgálja felül.</t>
  </si>
  <si>
    <t>31. Az MNB javasolja, hogy az arányosság 8. pontban meghatározott elvárását figyelembe véve a hitelkockázati politika legalább az alábbiakra terjedjen ki: 
a) a hitelkockázat-vállalás céljai és indokai, 
b) a hitelkockázati kitettség − a pénzügyi szervezet üzleti modelljével és tevékenységének összetettségével összhangban meghatározott − mennyiségi és minőségi célkitűzései, megfelelő mélységben lebontva a hitelkockázati étvágy egyes aspektusaira (például ügyfél szegmensekre, devizanemekre), illetve a pénzügyi szervezet hitelkockázat_x0002_vállalásban érintett szervezeti egységeire, üzleti területeire, 
c) a hitelkockázatot jelentő tevékenységek, ügyletek, műveletek és termékek azonosítása, 
d) azon szegmensek, ügyfelek, partnerek, kibocsátók meghatározása, akikkel szemben a pénzügyi szervezet hitelkockázatot vállal, 
e) a c) és d) pontok szerinti bontásban a hitelkockázat-vállalás feltételei (például maximális futamidő, maximális kitettségi érték, elfogadható fedezetek stb.),
f) azoknak az ügyfeleknek és tevékenységeknek a meghatározása, amelyekre nézve a hitelkockázat vállalása korlátozott (például kapcsolt személyekkel szembeni kockázatvállalás), illetve speciális vagy fokozott figyelmet és kezelést (például projekthitelezés) igényel,
g) azon termékekre vonatkozó politika meghatározása, ahol a hitelkockázat vállalása elsődlegesen a hitelkockázatot csökkentő eszköz (például értékpapír fedezet mellett nyújtott hitel, hitelbiztosítás) alapján történik,
h) a koncentrációs kockázatok mennyiségi és minőségi célkitűzései (például országkockázat, ágazati kockázatok, egy ügyféllel szembeni kockázatok, egy biztosítékra vonatkozó kockázatvállalás, nagykockázatok összessége), a koncentrációs kockázatok tekintetében érvényre juttatandó limitek túllépése esetén követendő eljárások, figyelemmel az 52. pont k) alpontjában és a 241-245. pontban rögzített elvárásokra,
i) a hitelkockázatot hordozó új termékek bevezetésével kapcsolatos fő követelmények,
j) a nem teljesítő kitettségek és átstrukturált követelések kezelésére vonatkozó alapelvek és módszerek, 
k) a hitelkockázatnak a pénzügyi szervezet egyéb (működési kockázat, piaci kockázat stb.) kockázataival, azok kezelésével és a várható hitelezési veszteség alapú értékvesztési modell alkalmazásával fennálló összefüggései. 
32. Az MNB elvárja, hogy a pénzügyi szervezet hitelkockázati stratégiája és politikája az általános gazdasági és piaci körülményeket (az azokból fakadó veszélyeket és kihívásokat), valamint az ügyfelek pénzügyi kultúrájának színvonalát is figyelembe véve kerüljön meghatározásra. Továbbá, elvárt, hogy a pénzügyi szervezet hitelkockázati stratégiája és politikája proaktív hozzáállásra ösztönözzön a hitelminőség alakulásának folyamatos nyomon követését, a hitelminőség romlásának korai azonosítását, illetve a hitelminőség és a kapcsolódó kockázatok átfogó, portfolió szintű kezelését illetően.</t>
  </si>
  <si>
    <r>
      <t xml:space="preserve">Megbizonyosodni arról, hogy a kockázati politika tartalmazza az alábbi témákat,
</t>
    </r>
    <r>
      <rPr>
        <sz val="10"/>
        <rFont val="Wingdings"/>
        <charset val="2"/>
      </rPr>
      <t xml:space="preserve"> s </t>
    </r>
    <r>
      <rPr>
        <sz val="10"/>
        <rFont val="Arial"/>
        <family val="2"/>
        <charset val="238"/>
      </rPr>
      <t xml:space="preserve">hitelkockázat vállalás céljai, indokai, célkitűzései
</t>
    </r>
    <r>
      <rPr>
        <sz val="10"/>
        <rFont val="Wingdings"/>
        <charset val="2"/>
      </rPr>
      <t xml:space="preserve"> s</t>
    </r>
    <r>
      <rPr>
        <sz val="10"/>
        <rFont val="Arial"/>
        <family val="2"/>
        <charset val="238"/>
      </rPr>
      <t xml:space="preserve">   legjelentősebb hitelkockázatot hordozó területek
</t>
    </r>
    <r>
      <rPr>
        <sz val="10"/>
        <rFont val="Wingdings"/>
        <charset val="2"/>
      </rPr>
      <t xml:space="preserve"> s </t>
    </r>
    <r>
      <rPr>
        <sz val="10"/>
        <rFont val="Arial"/>
        <family val="2"/>
        <charset val="238"/>
      </rPr>
      <t xml:space="preserve">korlátozott hitelkockázati területek (pl. kapcsolt személyek)
</t>
    </r>
    <r>
      <rPr>
        <sz val="10"/>
        <rFont val="Wingdings"/>
        <charset val="2"/>
      </rPr>
      <t xml:space="preserve"> s </t>
    </r>
    <r>
      <rPr>
        <sz val="10"/>
        <rFont val="Arial"/>
        <family val="2"/>
        <charset val="238"/>
      </rPr>
      <t xml:space="preserve">hitelkockázat csökkentő eszközök
</t>
    </r>
    <r>
      <rPr>
        <sz val="10"/>
        <rFont val="Wingdings"/>
        <charset val="2"/>
      </rPr>
      <t xml:space="preserve"> s </t>
    </r>
    <r>
      <rPr>
        <sz val="10"/>
        <rFont val="Arial"/>
        <family val="2"/>
        <charset val="238"/>
      </rPr>
      <t xml:space="preserve">koncentrációs kockázatok mennyiségi és minőségi célkitűzései, a koncentrációs kockázatok tekintetében érvényre juttatandó limitek túllépése esetén követendő eljárások
</t>
    </r>
    <r>
      <rPr>
        <sz val="10"/>
        <rFont val="Wingdings"/>
        <charset val="2"/>
      </rPr>
      <t xml:space="preserve"> s </t>
    </r>
    <r>
      <rPr>
        <sz val="10"/>
        <rFont val="Arial"/>
        <family val="2"/>
        <charset val="238"/>
      </rPr>
      <t>nem teljesítő kitettségek és átstrukturált követelések kezelése</t>
    </r>
  </si>
  <si>
    <t>- Amennyiben a felsorolt kockázati területek közül valamelyiket lényegesnek ítéljük meg az adott pénzügyi szervezetre vonatkozóan, megbizonyosodni arról, hogy a hitelkockázat kezelés folyamataiban a pénzügyi szervezet azt a kockázati területet külön kezelte-e, ideértve az egyedi limiteket, külön modelleket alakított-e ki, és hogy külön beépített paraméterek kerültek-e megadásra.
- Megbizonyosodni arról, hogy amennyiben a CRR hatálya alá tartozó intézmény kitettségei meghaladják a 395. cikk (1) bekezdésében rögzített határértékeket, az intézmény eleget tett-e haladéktalan bejelentési kötelezettségének a felügyeleti hatóság számára, rendelkezésre bocsátott-e minden kötelező információt, illetve amennyiben az MNB három hónapnál hosszabb időt biztosított a határértékeknek való újbóli megfelelésre, megbizonyosodni arról, hogy az intézmény a nagykockázat-vállalási határértékeknek történő újbóli megfelelésre irányuló megfelelési tervet nyújtott be az MNB részére.</t>
  </si>
  <si>
    <t xml:space="preserve">262-278.
Elvárt,  hogy  a  pénzügyi  szervezet  a vezetőség által jóváhagyott és rendszeresen felülvizsgált átstrukturálási politikát és gyakorlatot alakítson ki és működtessen. Az egyes szegmensek tekintetében eltérő politikák alakíthatók ki, igazodva az adott szegmens sajátosságaihoz.
Az  MNB elvárása  alapján  átstrukturálási  intézkedésre  minden  esetben  csak megfelelő döntés előkészítési eljárást követően, dokumentált módon kerülhet sor. 
Elvárt, hogy az átstrukturálási intézkedésre irányuló döntés előkészítése keretében minden esetben kerüljön sor annak vizsgálatára, hogy az adós a pénzügyi szervezet által felkínált új feltételek szerinti kötelezettségeinek a jelenlegi és konzervatív módon értékelt jövőbeni fizetési kapacitásainak értékelése alapján várhatóan meg tud-e felelni. 
</t>
  </si>
  <si>
    <t xml:space="preserve">279.
 Az MNB elvárja, hogy a pénzügyi szervezet sajátosságai (tevékenység volumene, jellege, hitelkockázati politika, kitettség, más kockázatokkal való összhang) figyelembevételével elkülönülten kezelje és tartsa nyilván a nem teljesítő kitettségeit, valamint az átstrukturált követeléseit.
280. 
Az MNB elvárja, hogy a pénzügyi szervezet nem teljesítő kitettségeinek nagyságrendjével arányos módon alakítsa ki a nem teljesítő kitettségeinek mérését, kezelését és kontrollját (ideértve a potenciálisan nem teljesítővé váló kitettségek beazonosítását lehetővé tevő korai jelzőrendszert is) szolgáló folyamatait, eljárásrendjét, szervezeti rendszerét, döntési, felelősségi és hatásköri rendszerét. </t>
  </si>
  <si>
    <r>
      <t xml:space="preserve">282. </t>
    </r>
    <r>
      <rPr>
        <sz val="10"/>
        <rFont val="Arial"/>
        <family val="2"/>
        <charset val="2"/>
      </rPr>
      <t xml:space="preserve">
Elvárt, hogy a pénzügyi szervezet megfelelő vezetői szinten jóváhagyott, rendszeresen felülvizsgált – amely tekintetben az MNB jó gyakorlatnak tartja a legalább éves gyakoriságú értékelést – belső szabályozásban határozza meg a nem teljesítő kitettségek és átstrukturált követelések 
a) kezelésével kapcsolatos folyamatokat, eljárásokat, feladatokat, szervezeti rendszert, felelősségi, döntési és ellenőrzési jogköröket, 
b) kezelése során alkalmazható eszközöket, 
c) külső szolgáltató által történő kezelésének alapelveit, a külső követeléskezelővel való kapcsolattartás módját, 
d) eszközminősítéssel, tőkekövetelmény számítással és számviteli kezeléssel (értékvesztés-elszámolás, -leírás) kapcsolatos összefüggéseit, 
e) nyilvántartási és dokumentációs követelményeit, 
f) jelentési rendszerét, 
g) kapcsolódó – a kockázatkezeléssel és kockázati kontroll funkcióval összefüggő – ellenőrzési feladatait (eljárások, rendszerek). </t>
    </r>
  </si>
  <si>
    <r>
      <t xml:space="preserve">283. </t>
    </r>
    <r>
      <rPr>
        <sz val="10"/>
        <rFont val="Arial"/>
        <family val="2"/>
        <charset val="2"/>
      </rPr>
      <t xml:space="preserve">
Az MNB elvárja, hogy ha a pénzügyi szervezet valamely ügyféllel (ügyfélcsoporttal), partnerrel, illetve kibocsátóval szembeni ügylete nem teljesítőnek minősül, akkor az adott ügyféllel (ügyfélcsoporttal), partnerrel, illetve kibocsátóval szembeni többi hitelkockázatot hordozó ügyletét is a nem teljesítő ügylettel együtt, illetve arra való tekintettel kezelje. </t>
    </r>
  </si>
  <si>
    <t>A Magyar Nemzeti Bank 18/2022. (XII.1.) számú ajánlása a pénzügyi szervezetek ingatlanokkal összefüggő kockázatainak kezeléséről</t>
  </si>
  <si>
    <t>1) Ellenőrizd, hogy a pénzügyi szervezet az ingatlanbefektetési tevékenységgel összefüggésben folytatott értékbecslések (ideértve az ingatlanalap kezelést és a pénztári vagyonkezelést) során érvényre juttatta-e a 18/2022. (XII.1.) MNB ajánlás X-XVIII. pont szerinti általános és az ingatlanalapok tekintetében speciális jelleggel megfogalmazott elvárásokat.</t>
  </si>
  <si>
    <t>Ellenőrizd, hogy a pénzügyi szervezet, amely ingatlanfejlesztési vagy ingatlanvásárlási pénzügyi szolgáltatási tevékenységet folytat, az ügyletre vonatkozó sajátosságok szerint alkalmazza-e a 11/2022. (VIII. 2.) MNB ajánlását.</t>
  </si>
  <si>
    <t>Ellenőrizd, hogy a pénzügyi szervezet az ingatlanfedezet tekintetében a vezetés által elfogadott belső szabályzatban rögzítette-e a 18/2022. (XII.1.) MNB ajánlás VI. 13. pontjában felsorolt elvárásokat:
a) az elfogadható ingatlanfedezet típusokat, elkülönítve a tőkekövetelmény számítás során figyelembe nem vehető, de a hitelkockázat mérséklése érdekében alkalmazható ingatlanfedezeteket,
b) az ingatlanfedezetek elfogadhatóságának értékelésénél alapul veendő tényezőket és szempontokat (például vagyonbiztosítás léte, jogi érvényesíthetőség, illetve az azt korlátozó tényezők,hozzáférhetőség, likviditás, mobilizálhatóság), ingatlanfedezet típusonkénti bontásban, 
c) a különféle ingatlanfedezetek, illetve az ingatlanfedezetek más fedezet típusokkal történő együttes alkalmazásának gyakorlatát (ideértve ugyanazon fedezet több ügyletbe való bevonásának előírásait), a fedezetek bevonásának sorrendjét,
d) az alkalmazandó ingatlanfedezeti rátákat, azok számítási módját,
e) a hitelfedezeti mutatóra (LTV ráta) vonatkozó jogszabályi rendelkezéseknek való megfelelést biztosító előírásokat,
f) az ingatlanértékelés - beleértve a kockázatvállalás során, a biztosíték elfogadása előtt történő értékelést (elfogadhatóság és érték meghatározása), valamint a fedezetek rendszeres vagy rendkívüli, utólagos értékelését - eljárásrendjét, felelősségi és hatásköri szabályait,
g) az ingatlanértékelési tevékenységhez és folyamatokhoz kapcsolódó eljárásrendjét, felelősségi és hatásköri szabályait (például az értékelők kiválasztásának teljeskörű folyamatát, az értékbecslések szakmai megfelelőségén keresztül az értékelők szakmaiminősítésének keret-és szempontrendszerét),
h) az ingatlanfedezetek értékének meghatározására alkalmazott módszereket, ingatlanfedezet típusonkénti bontásban, az egyes módszerek alkalmazásának feltételeit,
i) a statisztikai alapú értékelés alkalmazásának feltételeit és korlátait,
j) amennyiben az ingatlanfedezet értékelésével a pénzügyi szervezet külső szakértők bíz meg, az értékeléssel megbízott féllel és az értékeléssel szemben támasztott általános, minimális elvárásokat, az értékbecslők kiválasztásának és a pénzügyi szervezet általi utólagos értékelésének folyamatát és eljárásrendjét,
k) azokat az eseteket, amikor az ingatlanfedezet értékelést csak külső értékbecslőbevonásával lehet lefolytatni (például összeférhetetlenség miatt vagy kockázatkezelési megfontolásból a kitettség nagyságára tekintettel),
l) a külső értékbecslő által adott értékelések felülvizsgálatának és esetleges korrekciójának folyamatát és eljárásrendjét,
m) az ingatlanfedezetek rendszeres utólagos értékelésének gyakoriságát és módját, ingatlanfedezet típusonkénti bontásban,
n) az ingatlanfedezetek rendkívüli újraértékelését szükségessé tevő események (például átstrukturálási döntést megelőzően) meghatározását,
o) az ingatlanfedezet értéke, hozzáférhetősége és érvényesíthetősége jelentős változásának a pénzügyi szervezet által alkalmazott feltételeit és határértékeit,
p) az ingatlanfedezetek értékében, meglétében, hozzáférhetőségében és érvényesíthetőségében bekövetkező nem jelentős és jelentős változása esetén alkalmazandó eljárásokat,
q) az ingatlanpiaci feltételek jelentős változásának a pénzügyi szervezet által alkalmazott feltételeit és határértékeit, valamint az annak bekövetkezése esetén követendő eljárásokat,
r) az ingatlanfedezetek érvényesítésére, értékesítésére vonatkozó előírásokat(feltételek, időpontok, felelősök), valamint
s) az ingatlanfedezetekre vonatkozó nyilvántartási és dokumentációs követelményeket</t>
  </si>
  <si>
    <r>
      <t>Ellenőrizd, hogy a pénzügyi szervezet esetén az ingatlanfedezetek értékének felülvizsgálatára:
 - kereskedelmi ingatlanok esetében legalább évente
A tőkekövetelmény számítására vonatkozó előírások betartása mellett az MNB kereskedelmi ingatlanok tekintetében jó gyakorlatnak tartja azt is, ha a pénzügyi szervezet az ingatlanfedezet értékének felülvizsgálatát 
a) legalább 2 évente végzi el, amennyiben 
aa) a kereskedelmi ingatlannal fedezett kitettség maximum 50 millió forint összkitettséget biztosít vagy 
ab) az ingatlanfedezet értéke a pénzügyi szervezet által az alaprendszerben nyilvántartott utolsó piaci érték alapján nem haladja meg a 30 millió forintot. 
b) saját szabályzata szerint − mérlegelve az értékfelülvizsgálattal járó adminisztrációs és anyagi terhet, valamint az ingatlanfedezet hitelkockázat csökkentésben betöltött szerepét −, a fentiektől eltérő gyakorisággal végzi el, amennyiben a kereskedelmi ingatlanfedezet értékbecsléssel vagy értékfelülvizsgálattal megállapított piaci értéke legfeljebb 50 millió forint és a pénzügyi szervezet fedezetértékelési szabályzatában foglaltak alapján nulla fedezeti értékkel van nyilvántartva.</t>
    </r>
    <r>
      <rPr>
        <sz val="8.1"/>
        <rFont val="Arial"/>
        <family val="2"/>
        <charset val="238"/>
      </rPr>
      <t xml:space="preserve">
</t>
    </r>
    <r>
      <rPr>
        <sz val="9"/>
        <rFont val="Arial"/>
        <family val="2"/>
        <charset val="238"/>
      </rPr>
      <t xml:space="preserve">
 - lakóingatlanok esetén pedig legalább három évente
sor kerül.</t>
    </r>
  </si>
  <si>
    <t>Ellenőrizd, hogy társfinanszírozás esetén az érintett pénzügyi szervezetek mindegyike folytat-e külön hitelkockázati monitoring tevékenységet és a konzorciumvezető ehhez minden rendelkezésre álló információt időben megad-e a konzorcium tagok részére.</t>
  </si>
  <si>
    <t xml:space="preserve">Ellenőrizd, hogy a pénzügyi szervezet a 18/2022. (XII.1.) MNB ajánlásban felsorolt elvárásokat a megbízott értékbecslőkkel szemben érvényre juttatja-e, kitérve többek között az alábbiakra:
 - magas szakmai színvonal
 - a kockázatkezelési folyamattól való függetlenség
 - az értékelést végző vagy annak közeli hozzátartozója ne vehessen részt az adott fedezetet érintő kockázatvállalási folyamatban (döntéselőkészítés, kockázatvállalásról való döntés, monitoring, monitoringadminisztráció),
- kerüljön kiszűrésre és kizárásra minden olyan eset, amely veszélyezteti az értékelés objektivitását (az értékelő vagy közeli hozzátartozója érdekelt az ügyfél vagy partnerminősítés eredményében, az értékelt fedezet tulajdonosa, eladója vagy vevője, az értékelt fedezetben gazdasági érdekeltséggel rendelkezik stb.).
Ingatlanalap esetében az értékelés objektivitását veszélyeztető tényezőnek tekintendő az is, ha az ingatlanértékelő az általa értékelt ingatlanalapban befektetéssel rendelkezik. </t>
  </si>
  <si>
    <t>Ellenőrizd, hogy a pénzügyi szervezet számára ingatlannal összefüggésben készített értékbecslés formailag és tartalmilag megfelel-e a 18/2022. (XII.1.) MNB ajánlásban felsorolt követelményeknek.</t>
  </si>
  <si>
    <t>Ellenőrizd, hogy a pénzügyi szervezet számára ingatlannal összefüggésben készülő értékbecslés esetében az alábbi korlátozó kikötések, feltételek és feltételezések a 18/2022. (XII.1.) MNB ajánlásban megfogalmazottak szerint kerülnek-e figyelembe vételre:
- területszámítás
- látható műszaki problémák
- a nem részletes helyszíni felmérésre történő hivatkozás
- környezeti hatások
- az ingatlanon külső forrásból elvégzett munkák
- terhek figyelembevétele
- rendezetlen jogi helyzet kockázata
- működési engedélyek rendelkezésre állása
- az engedélyezett beépítésre vonatkozó kikötés
- a piaci körülményeket érintő kikötések</t>
  </si>
  <si>
    <t xml:space="preserve">Ellenőrizd, hogy a pénzügyi szervezet számára ingatlannal összefüggésben készülő értékbecslés esetében a 18/2022. (XII.1.) MNB ajánlás XVI. 85. pontjában elvárt valamely értékbecslési módszer került-e alkalmazásra:
 - piaci összehasonlításon alapuló módszer,
 - hozamszámításon alapuló módszer, 
 - költség alapú módszer, 
 - statisztikai alapú módszer,
 - maradványérték meghatározásán alapuló módszer
Ellenőrizd, hogy a hogy a pénzügyi szervezet számára ingatlannal összefüggésben készülő értékbecslés a 18/2022. (XII.1.) MNB ajánlás XVI. 86-88. pontjaiban megállapított módszertani hierarchia, valamint az egyes ingatlantípus sajátosságait az ajánlás által elvártak szerint figyelembe vévő elvárások szerint tartalmazza-e </t>
  </si>
  <si>
    <t>1) Ellenőrizd, hogy pénzügyi szervezet a hozamráta (tőkésítési ráta, diszkontráta) és a becsült bérleti díjbevétel meghatározására a 18/2022. (XII.1.) MNB ajánlásban felsorolt általános elvárásokat betartja-e.
2) Ellenőrizd, hogy pénzügyi szervezet a hozamráta (tőkésítési ráta, diszkontráta) és a becsült bérleti díjbevétel meghatározására iroda, illetve raktár és egyéb logisztikai célú ingatlan esetében a 18/2022. (XII.1.) MNB ajánlásban felsorolt elvárásokat betartja-e.</t>
  </si>
  <si>
    <t>XIX. Egyéb prudenciális kérdések (XIX. 94-95.)</t>
  </si>
  <si>
    <t>A Magyar Nemzeti Bank 6/2023. (VI.23.) számú ajánlása a lakóingatlanfejlesztési célú projekthitelek kezeléséről</t>
  </si>
  <si>
    <t>Az ajánlás a Magyar Nemzeti Bank 1/2021. (I.27.) számú és időközben született 17/2022-es ajánlásait váltja a lakóingatlanfejlesztési célú projekthitelek kezeléséről</t>
  </si>
  <si>
    <t>Első kérdés:</t>
  </si>
  <si>
    <r>
      <t xml:space="preserve">A 2013. évi CCXXXVII. (Hpt) alá tartozó, magyarországi székhellyel rendelkezik-e a hitelintézet? </t>
    </r>
    <r>
      <rPr>
        <b/>
        <i/>
        <sz val="10"/>
        <rFont val="Arial"/>
        <family val="2"/>
        <charset val="238"/>
      </rPr>
      <t>(A cellába Igen vagy Nem válasz írandó.)</t>
    </r>
  </si>
  <si>
    <r>
      <t xml:space="preserve">Amennyiben nem, úgy </t>
    </r>
    <r>
      <rPr>
        <b/>
        <u/>
        <sz val="10"/>
        <color rgb="FF009999"/>
        <rFont val="Arial"/>
        <family val="2"/>
        <charset val="238"/>
      </rPr>
      <t>nem vonatkozik rá</t>
    </r>
    <r>
      <rPr>
        <b/>
        <sz val="10"/>
        <color rgb="FF009999"/>
        <rFont val="Arial"/>
        <family val="2"/>
        <charset val="238"/>
      </rPr>
      <t xml:space="preserve"> az ajánlás.</t>
    </r>
  </si>
  <si>
    <t>Második kérdés:</t>
  </si>
  <si>
    <r>
      <t xml:space="preserve">Ha a hitelintézet nem rendelkezik lakóingatlanfejlesztési célú projekthitel állománnyal az ajánlás tartalma nem lényeges számára, </t>
    </r>
    <r>
      <rPr>
        <b/>
        <u/>
        <sz val="10"/>
        <color rgb="FF009999"/>
        <rFont val="Arial"/>
        <family val="2"/>
        <charset val="238"/>
      </rPr>
      <t>nem kell figyelembe vennie</t>
    </r>
    <r>
      <rPr>
        <b/>
        <sz val="10"/>
        <color rgb="FF009999"/>
        <rFont val="Arial"/>
        <family val="2"/>
        <charset val="238"/>
      </rPr>
      <t>.</t>
    </r>
  </si>
  <si>
    <t>További kérdések:</t>
  </si>
  <si>
    <t>A Magyar Nemzeti Bank 6/2023. (VI.23.) számú ajánlása a lakóingatlanfejlesztési célú projekthitelek kezeléséről (I.4)</t>
  </si>
  <si>
    <t>Ellenőrizd, hogy a hitelintézet eltér-e részben, vagy egészben az ajánlástól a határon átnyúló ingatlanok esetében a helyi jogszabályi környezet, vagy a helyi piacon kialakult versenyhelyzet miatt? Amennyiben igen, akkor ez megfelelően alátámasztott-e a hitelintézet által?</t>
  </si>
  <si>
    <t>A Magyar Nemzeti Bank 6/2023. (VI.23.) számú ajánlása a lakóingatlanfejlesztési célú projekthitelek kezeléséről - A lakóingatlanfejlesztési célú projekthitelekre vonatkozó elvárások a kockázati
keretrendszerben (IV.1.4)</t>
  </si>
  <si>
    <t>A Magyar Nemzeti Bank 6/2023. (VI.23.) számú ajánlása a lakóingatlanfejlesztési célú projekthitelek kezeléséről - A lakóingatlanfejlesztési célú projekthitelekre vonatkozó elvárások a kockázati
keretrendszerben (IV.1.5)</t>
  </si>
  <si>
    <t>A Magyar Nemzeti Bank 6/2023. (VI.23.) számú ajánlása a lakóingatlanfejlesztési célú projekthitelek kezeléséről - A lakóingatlanfejlesztési célú projekthitelek önerejét és előértékesítését illető elvárások (IV.2.6)</t>
  </si>
  <si>
    <t>A Magyar Nemzeti Bank 6/2023. (VI.23.) számú ajánlása a lakóingatlanfejlesztési célú projekthitelek kezeléséről - A lakóingatlanfejlesztési célú projekthitelek önerejét és előértékesítését illető elvárások (IV.2.7-8)</t>
  </si>
  <si>
    <t>1) Ellenőrizd, hogy, amennyiben a projekthez kapcsolódó finanszírozási költségek forrása a hitelfelvevő önereje, úgy az önerő összegén belül elkülönítésre került-e a finanszírozási költségekre fordítandó összeg és ez igazolásra került-e?
2)  Ellenőrizd, hogy elvárás-e a még fel nem használt pénzügyi eszközöket zárolt óvadéki számlán tartani, amiből a műszakilag igazolt projekt költségek kifizethetőek. Illetve, az előírás szerint a projekthez kapcsolódó szállítói számlák kifizetéséhez a vevő által megfizetett foglaló és vételárrészletek önerőként nem vehetők figyelembe. Ezt alkalmazza-e a Bank?</t>
  </si>
  <si>
    <t>A Magyar Nemzeti Bank 6/2023. (VI.23.) számú ajánlása a lakóingatlanfejlesztési célú projekthitelek kezeléséről - A lakóingatlanfejlesztési célú projekthitelek önerejét és előértékesítését illető elvárások (IV.2.9)</t>
  </si>
  <si>
    <t>A Magyar Nemzeti Bank 6/2023. (VI.23.) számú ajánlása a lakóingatlanfejlesztési célú projekthitelek kezeléséről - A lakóingatlanfejlesztési célú projekthitelek önerejét és előértékesítését illető elvárások (IV.2.10)</t>
  </si>
  <si>
    <t>1) Ellenőrizd, hogy az előértékesítések folyósítás előtti szerződés szerinti  nettó értéke érje el az értékesítés kapcsán tervezett nettó árbevétel minimum 30%-át, amely megfelelő és az előterjesztésben is dokumentált kockázatcsökkentő intézkedések, illetve körülmények esetén csökkenthető, de legfeljebb 20%-os mértékig, annak érdekében, hogy a piaci keresletre vonatkozó információ megfelelően megalapozott legyen.
2) Ellenőrizd, hogy a vevők részéről megfizetett foglaló elvárt mértéke 5%-e!</t>
  </si>
  <si>
    <t>A Magyar Nemzeti Bank 6/2023. (VI.23.) számú ajánlása a lakóingatlanfejlesztési célú projekthitelek kezeléséről - A lakóingatlanfejlesztési célú projekthitelek önerejét és előértékesítését illető elvárások (IV.2.11)</t>
  </si>
  <si>
    <t>Vizsgálandó, hogy figyeltek-e rá, hogy az értékesítésekből származó bevétel a hitelfelvevő nevén elkülönített óvadéki számlára kerüljön.</t>
  </si>
  <si>
    <t>A Magyar Nemzeti Bank 6/2023. (VI.23.) számú ajánlása a lakóingatlanfejlesztési célú projekthitelek kezeléséről - A lakóingatlanfejlesztési célú projekttel, annak szponzoraival, valamint kivitelezőjével kapcsolatos finanszírozói elvárások (IV.3.12)</t>
  </si>
  <si>
    <t>A Magyar Nemzeti Bank 6/2023. (VI.23.) számú ajánlása a lakóingatlanfejlesztési célú projekthitelek kezeléséről - A lakóingatlanfejlesztési célú projekttel, annak szponzoraival, valamint kivitelezőjével kapcsolatos finanszírozói elvárások (IV.3.13-4)</t>
  </si>
  <si>
    <t>A Magyar Nemzeti Bank 6/2023. (VI.23.) számú ajánlása a lakóingatlanfejlesztési célú projekthitelek kezeléséről - A lakóingatlanfejlesztési célú projekttel, annak szponzoraival, valamint kivitelezőjével kapcsolatos finanszírozói elvárások (IV.3.15)</t>
  </si>
  <si>
    <t>A Magyar Nemzeti Bank 6/2023. (VI.23.) számú ajánlása a lakóingatlanfejlesztési célú projekthitelek kezeléséről - A lakóingatlanfejlesztési célú projekttel, annak szponzoraival, valamint kivitelezőjével kapcsolatos finanszírozói elvárások (IV.3.16)</t>
  </si>
  <si>
    <t>A Magyar Nemzeti Bank 6/2023. (VI.23.) számú ajánlása a lakóingatlanfejlesztési célú projekthitelek kezeléséről - A lakóingatlanfejlesztési célú projekttel, annak szponzoraival, valamint kivitelezőjével kapcsolatos finanszírozói elvárások (IV.3.17)</t>
  </si>
  <si>
    <t>Ellenőrizd, hogy a folyósítások paramétereit (fővállalkozó/generálkivitelező referenciái, a projekt időbeli ütemezése, műszaki kontrollpontok, az átadáshoz kapcsolódó szerződéses feltételek, viszontgaranciák, visszatartások)  megfelelően vizsgálatra kerültek!
Ellenőrizd, hogy amennyiben érdekcsoporton belüli a kivitelező, úgy további garanciális elemek kerültek-e beépítésre az ajánlásnak megfelelően!</t>
  </si>
  <si>
    <t>A Magyar Nemzeti Bank 6/2023. (VI.23.) számú ajánlása a lakóingatlanfejlesztési célú projekthitelek kezeléséről - A lakóingatlanfejlesztési célú projekttel, annak szponzoraival, valamint kivitelezőjével kapcsolatos finanszírozói elvárások (IV.3.18)</t>
  </si>
  <si>
    <t>A Magyar Nemzeti Bank 6/2023. (VI.23.) számú ajánlása a lakóingatlanfejlesztési célú projekthitelek kezeléséről - A lakóingatlanfejlesztési célú projekttel, annak szponzoraival, valamint kivitelezőjével kapcsolatos finanszírozói elvárások (IV.3.19)</t>
  </si>
  <si>
    <t>A Magyar Nemzeti Bank 6/2023. (VI.23.) számú ajánlása a lakóingatlanfejlesztési célú projekthitelek kezeléséről - A lakóingatlanfejlesztési célú projekttel, annak szponzoraival, valamint kivitelezőjével kapcsolatos finanszírozói elvárások (IV.3.20)</t>
  </si>
  <si>
    <t>A Magyar Nemzeti Bank 6/2023. (VI.23.) számú ajánlása a lakóingatlanfejlesztési célú projekthitelek kezeléséről - A lakóingatlanfejlesztési célú projekttel, annak szponzoraival, valamint kivitelezőjével kapcsolatos finanszírozói elvárások (IV.3.21)</t>
  </si>
  <si>
    <t>A Magyar Nemzeti Bank 6/2023. (VI.23.) számú ajánlása a lakóingatlanfejlesztési célú projekthitelek kezeléséről - A lakóingatlanfejlesztési célú projekttel, annak szponzoraival, valamint kivitelezőjével kapcsolatos finanszírozói elvárások (IV.3.22)</t>
  </si>
  <si>
    <t>A Magyar Nemzeti Bank 6/2023. (VI.23.) számú ajánlása a lakóingatlanfejlesztési célú projekthitelek kezeléséről - A  lakóingatlanfejlesztési célú projekthitelek biztosítéki és számlastruktúrájával kapcsolatos elvárások (IV.4.23)</t>
  </si>
  <si>
    <t>A Magyar Nemzeti Bank 6/2023. (VI.23.) számú ajánlása a lakóingatlanfejlesztési célú projekthitelek kezeléséről - A  lakóingatlanfejlesztési célú projekthitelek biztosítéki és számlastruktúrájával kapcsolatos elvárások (IV.4.24)</t>
  </si>
  <si>
    <t>A Magyar Nemzeti Bank 6/2023. (VI.23.) számú ajánlása a lakóingatlanfejlesztési célú projekthitelek kezeléséről - A lakóingatlanfejlesztési célú projekthitelekkel összefüggő szerződéses
kötelezettségvállalásokkal kapcsolatos elvárások (IV.5)</t>
  </si>
  <si>
    <t>Ellenőrizd, hogy az ajánlás 25. pontjában közölt pontokat, mint MNB által meghatározott jó gyakorlatot követi-e a hitelintézet szerződésekkel kapcsolatos elvárásai során (a-g pontok), vagy ha nem, akkor az megfelelően indokolható!</t>
  </si>
  <si>
    <t>A Magyar Nemzeti Bank 6/2023. (VI.23.) számú ajánlása a lakóingatlanfejlesztési célú projekthitelek kezeléséről - A lakóingatlanfejlesztési célú projekthitelek folyósításával kapcsolatos elvárások (IV.6.26)</t>
  </si>
  <si>
    <t>Ellenőrizd, hogy a lakóingatlanfejlesztési célú projekthitelek finanszírozása során a fedezettség minden folyósításkor eléri-e a kockázatvállalási döntésben meghatározott százalékos minimum értéket.</t>
  </si>
  <si>
    <t>A Magyar Nemzeti Bank 6/2023. (VI.23.) számú ajánlása a lakóingatlanfejlesztési célú projekthitelek kezeléséről - A lakóingatlanfejlesztési célú projekthitelek folyósításával kapcsolatos elvárások (IV.6.27)</t>
  </si>
  <si>
    <t>A Magyar Nemzeti Bank 6/2023. (VI.23.) számú ajánlása a lakóingatlanfejlesztési célú projekthitelek kezeléséről - A lakóingatlanfejlesztési célú projekthitelek folyósításával kapcsolatos elvárások (IV.6.28)</t>
  </si>
  <si>
    <t>A Magyar Nemzeti Bank 6/2023. (VI.23.) számú ajánlása a lakóingatlanfejlesztési célú projekthitelek kezeléséről - A lakóingatlanfejlesztési célú projekthitelek monitoringjával kapcsolatos elvárások (IV.7.29)</t>
  </si>
  <si>
    <r>
      <t xml:space="preserve">A monitoring tevékenységével összefüggő általános elvárásokat a 12/2018. (II. 27.) MNB ajánlás rögzíti. </t>
    </r>
    <r>
      <rPr>
        <i/>
        <sz val="9"/>
        <rFont val="Arial"/>
        <family val="2"/>
        <charset val="238"/>
      </rPr>
      <t>(Lásd az ajánláshoz tartozó módszertani segédlet fülön a 11 pontot.)</t>
    </r>
  </si>
  <si>
    <t>A Magyar Nemzeti Bank 6/2023. (VI.23.) számú ajánlása a lakóingatlanfejlesztési célú projekthitelek kezeléséről - A lakóingatlanfejlesztési célú projekthitelek monitoringjával kapcsolatos elvárások (IV.7.30-31)</t>
  </si>
  <si>
    <t>A Magyar Nemzeti Bank 6/2023. (VI.23.) számú ajánlása a lakóingatlanfejlesztési célú projekthitelek kezeléséről - A lakóingatlanfejlesztési célú projekthitelek monitoringjával kapcsolatos elvárások (IV.7.32)</t>
  </si>
  <si>
    <r>
      <t xml:space="preserve">Ellenőrizd, hogy a rendkívüli monitoring elvégzése megtörtént-e a 12/2018 (II.27.) MNB ajánlásban, a projekthitelekkel összefüggésben részletezett jelentős hitelkockázat növekedési eseményeken </t>
    </r>
    <r>
      <rPr>
        <u/>
        <sz val="9"/>
        <rFont val="Arial"/>
        <family val="2"/>
        <charset val="238"/>
      </rPr>
      <t>felül</t>
    </r>
    <r>
      <rPr>
        <sz val="9"/>
        <rFont val="Arial"/>
        <family val="2"/>
        <charset val="238"/>
      </rPr>
      <t>, az alábbi esetek bekövetkezése esetén is:
a) az építésre vonatkozó szükséges engedélyekkel és jogosultságokkal kapcsolatos bármilyen akadály felmerülése,
b) jelentős jogvita, bírósági, választott bírósági, közigazgatási eljárás megindítása a hitelfelvevőt, illetve a projektet illetően,
c) a hitelfelvevő, illetve, amennyiben releváns, a projekttársaság és a szponzor tulajdoni viszonyainak, illetve ezek fő szerződéses partnereinek lényeges változása,
d) a projekttel, a szponzorokkal szemben megjelent negatív médiaesemények bekövetkezése,
e) a megállapított biztosítéki szerkezettel, különösen a bevont biztosítékok érvényesíthetőségével kapcsolatos bármely nehézség felmerülése.</t>
    </r>
  </si>
  <si>
    <t>A Magyar Nemzeti Bank 6/2023. (VI.23.) számú ajánlása a lakóingatlanfejlesztési célú projekthitelek kezeléséről - A lakóingatlanfejlesztési célú projekthitelek monitoringjával kapcsolatos elvárások (IV.7.33)</t>
  </si>
  <si>
    <t>Ellenőrizd, hogy amennyiben a rendkívüli monitoring eredménye alapján hitelkockázat növekedés állapítható meg, de az nem jelentős és arra való tekintettel az adott pénzügyi eszköz nem kerül átsorolásra az élettartami várható hitelezési veszteségre tekintettel történő értékvesztés képzést szükségessé tevő kategóriába;
illetve, hogy az IFRS 9 értékvesztési előírásainak alkalmazásával összefüggő kérdésekről szóló 12/2017. (XI. 6.) MNB ajánlás 12. pontjával összhangban a 12 havi várható hitelezési veszteségre tekintettel történt értékvesztés felülvizsgálata megtörtént-e. 
Azonban, ha a rendkívüli monitoring eredménye jelentős hitelkockázat növekedést állapít meg, az IFRS9 5.5.3 pontja alapján és a 12/2017. (XI. 6.) MNB ajánlás IV. pontjában foglaltakkal összhangban elvárt, hogy az eszköz átsorolásra kerüljön az élettartami várható hitelezési veszteségre tekintettel történő értékvesztés képzést szükségessé tevő kategóriába.</t>
  </si>
  <si>
    <t>A Magyar Nemzeti Bank 6/2023. (VI.23.) számú ajánlása a lakóingatlanfejlesztési célú projekthitelek kezeléséről - A lakóingatlanfejlesztési célú projekthitelekhez kapcsolódó vevőoldali finanszírozással összefüggő elvárások (IV.8.34)</t>
  </si>
  <si>
    <t>A Magyar Nemzeti Bank 6/2023. (VI.23.) számú ajánlása a lakóingatlanfejlesztési célú projekthitelek kezeléséről - A lakóingatlanfejlesztési célú projekthitelekhez kapcsolódó vevőoldali finanszírozással összefüggő elvárások (IV.8.35)</t>
  </si>
  <si>
    <t>A Magyar Nemzeti Bank 6/2023. (VI.23.) számú ajánlása a lakóingatlanfejlesztési célú projekthitelek kezeléséről - A lakóingatlanfejlesztési célú projekthitelekhez kapcsolódó vevőoldali finanszírozással összefüggő elvárások (IV.8.36)</t>
  </si>
  <si>
    <t xml:space="preserve">Ellenőrizd, hogy a projekt műszaki szakértő által igazolt készültségi fokához illeszkedő szakaszos folyósítás esetén a hitelösszegek a finanszírozó által zárolt számlára kerülnek folyósításra.  </t>
  </si>
  <si>
    <t>A Magyar Nemzeti Bank 6/2023. (VI.23.) számú ajánlása a lakóingatlanfejlesztési célú projekthitelek kezeléséről - A lakóingatlanfejlesztési célú projekthitelekhez kapcsolódó vevőoldali finanszírozással összefüggő elvárások (IV.8.37)</t>
  </si>
  <si>
    <t>Ellenőrizd, hogy az MNB elvárását teljesíti-e, hogy amennyiben a hitelintézet egy nem általa finanszírozott lakóingatlanfejlesztési célú projekthitel keretében épített lakóingatlan vevőjével 
szemben vállal kockázatot, a folyósításhoz legalább az alábbi feltételek teljesítését írja elő:
a) végleges, aláírt adásvételi szerződés,
b) az illetékes földhivatal által érkeztetett végleges használatbavételi engedély/hatósági bizonyítvány benyújtása,
c) az illetékes földhivatal által érkeztetett társasházi alapító okirat tervezet benyújtása,
d) olyan értékbecslés (műszaki szakértői jelentés/riport), amely legalább 90%-os készültségi fokot igazol,
e) a projektfinanszírozó bank által kiállított feltételes törlési nyilatkozat a finanszírozandó ingatlanon meglévő biztosítékai vonatkozásában</t>
  </si>
  <si>
    <t>A Magyar Nemzeti Bank 19/2022. (XII.1.) számú ajánlása
a hitelintézeti adatszolgáltatások összeállítási folyamatának kialakításáról, működtetéséről, kereteiről és kontroll funkcióiról, valamint a kapcsolódó adatvagyon-gazdálkodási feladatokról</t>
  </si>
  <si>
    <t>Az ajánlás célja olyan elvárások és követendő jó gyakorlatok meghatározása, amelyek alkalmazásával az adatszolgáltatás minősége javul, az adatszolgáltatási folyamat időben lerövidül, valamint amelyek iránymutatásul szolgálnak a hatékony adatszolgáltatási folyamat kialakításához és működtetéséhez</t>
  </si>
  <si>
    <t>Az ajánlás címzettjei a hitelintézetekről és a pénzügyi vállalkozásokról szóló 2013. évi CCXXXVII. törvény (a továbbiakban: Hpt.) szerinti hitelintézet és az EGT-fióktelep (a továbbiakban együtt: intézmény). Az ajánlás a magyarországi székhelyű intézmények konszolidált adatszolgáltatásához felhasznált, leányvállalatokra vonatkozó adatok összeállításának folyamatára nem vonatkozik, kivéve, ha a leányvállalat magyarországi székhelyű hitelintézet.</t>
  </si>
  <si>
    <r>
      <t>Előírás szintje</t>
    </r>
    <r>
      <rPr>
        <sz val="10"/>
        <color rgb="FF000000"/>
        <rFont val="Times New Roman"/>
        <family val="1"/>
        <charset val="238"/>
      </rPr>
      <t xml:space="preserve"> (megmutatja, hogy az adott feladat elvégzését milyen mértékben várja el az MNB az intézménytől)</t>
    </r>
  </si>
  <si>
    <t>Elvárt</t>
  </si>
  <si>
    <t xml:space="preserve">Az előírást kötelezően teljesíteni kell az intézménynek, vizsgálandó </t>
  </si>
  <si>
    <t>Javasolt</t>
  </si>
  <si>
    <t>Jó gyakorlat</t>
  </si>
  <si>
    <t>Ssz</t>
  </si>
  <si>
    <t>Előírás szintje</t>
  </si>
  <si>
    <t>3
20</t>
  </si>
  <si>
    <t>Adatszolgáltatást végző területet kiszolgáló és Adatszolgáltatást végző területek folyamatai - Szervezet</t>
  </si>
  <si>
    <t>Ellenőrizd, hogy az intézmény a megfelelő munkaerő-ellátottság érdekében, az általa végzett tevékenység nagyságrendjével és összetettségével arányban határozta meg az egyes Adatszolgáltatást végző területek emberi erőforrás szükségleteit.</t>
  </si>
  <si>
    <t>9</t>
  </si>
  <si>
    <t>Ellenőrizd, hogy az intézményben (pl: adatkörönként, adatfolyamonként) meghatározásra kerültek a megfelelő működtetését elősegítő felelősségi körök, valamint kijelölésre kerültek adatminőségi vezető és operatív felelősök. Az adatminőségi felelősi szerepkörök az ajánlás 9. pontjával összhangban kerültek kialakításra.</t>
  </si>
  <si>
    <t>12</t>
  </si>
  <si>
    <t>Ellenőrizd, hogy a felelősségi szerepkörrel felruházott munkavállalók köre az intézmény munkavállalói számára megismerhető és a felelősségi köröket tartalmazó dokumentum rendszeres felülvizsgálata megtörténik.</t>
  </si>
  <si>
    <t xml:space="preserve">21
22
</t>
  </si>
  <si>
    <r>
      <t>Ellenőrizd, hogy az alábbi felelősök kijelölésre kerültek az intézményben:
-</t>
    </r>
    <r>
      <rPr>
        <b/>
        <sz val="10"/>
        <color rgb="FF000000"/>
        <rFont val="Times New Roman"/>
        <family val="1"/>
        <charset val="238"/>
      </rPr>
      <t xml:space="preserve"> Jelentésszolgálat</t>
    </r>
    <r>
      <rPr>
        <sz val="10"/>
        <color rgb="FF000000"/>
        <rFont val="Times New Roman"/>
        <family val="1"/>
        <charset val="238"/>
      </rPr>
      <t xml:space="preserve">: Egy, az MNB felé történő adatszolgáltatásokat és felelősségi köröket teljes egészében átlátó adatszolgáltatási vezetői felelősség kialakításra/kijelölésre került. 
 - </t>
    </r>
    <r>
      <rPr>
        <b/>
        <sz val="10"/>
        <color rgb="FF000000"/>
        <rFont val="Times New Roman"/>
        <family val="1"/>
        <charset val="238"/>
      </rPr>
      <t>Adatminőség</t>
    </r>
    <r>
      <rPr>
        <sz val="10"/>
        <color rgb="FF000000"/>
        <rFont val="Times New Roman"/>
        <family val="1"/>
        <charset val="238"/>
      </rPr>
      <t xml:space="preserve">: Az adat életútja során is meghatározott, hogy kik felelősek az adatminőségért és az ennek elérése érdekében - az e pontnak megfelelően - bevezetett kontrollok működtetéséért.
</t>
    </r>
  </si>
  <si>
    <t>23</t>
  </si>
  <si>
    <t>Ellenőrizd, hogy az adatszolgáltatási vezető és operatív felelősök esetében jó gyakorlat, ha rendelkeznek az alábbi készségekkel, képességekkel:
a) adatszolgáltatás tartalmának megértéséhez szükséges releváns bankszakmai tudás
b) Technikai ismeretek: a adatszolgáltatások elkészítéséhez szükséges technológiai és szoftverkezelési háttérismeretek megléte.
c) MNB elvárások ismerete: a felelősségi körébe tartozó adatkörhöz kapcsolódó adatszolgáltatásokkal szemben támasztott elvárások teljeskörű ismerete.
d) Szervezeti ismeretek: a felelősségük alá tartozó terület mély ismerete, beleértve a folyamatok, szabályok és követelmények megértését. a funkcionális megértés mellett az adatfolyamok és adatforrások ismerete is fontos.
e) Kommunikációs és együttműködési készségek: az üzleti szabályok értelmezésének és a végfelhasználók felé történő kommunikálásának képessége. Legyen képes együttműködni a technológia/ rendszerek és a szabályzatok felelőseivel az ötletek, felmerülő problémák visszacsatolása érdekében.</t>
  </si>
  <si>
    <t>25</t>
  </si>
  <si>
    <t>Ellenőrizd, hogy az értékelési rendszerbe beemelésre kerültek az adatminőség javítására vonatkozó célok és szempontok</t>
  </si>
  <si>
    <t>18.1</t>
  </si>
  <si>
    <t>Adatszolgáltatást végző területet kiszolgáló és Adatszolgáltatást végző területek folyamatai - Folyamat és ellenőrzési pontok</t>
  </si>
  <si>
    <t>Ellenőrizd, hogy a szabályzatok rendszeresen felülvizsgálatra kerülnek</t>
  </si>
  <si>
    <t>18.3</t>
  </si>
  <si>
    <t>Ellenőrizd, hogy az adatszolgáltatások esetében visszakövethetők az adatminőségi felelősségek</t>
  </si>
  <si>
    <t>Ellenőrizd, hogy:
- Az Adatszolgáltatást végző területet kiszolgáló funkciók folyamatai során az intézmény alkalmaz olyan manuális és/vagy automatizált ellenőrzési mechanizmust, mely az adatminőség javulását (a származtatott és a szegmentált adatokra kiemelt figyelmet szentelve) hivatott támogatni.
- A nem adattárházból vagy egyéb IT alkalmazásból generált adat rögzítése felett ellenőrzés (pl. négy szem elv) történik</t>
  </si>
  <si>
    <t>18.4</t>
  </si>
  <si>
    <t>Ellenőrizd, hogy meghatározásra került felelős (személy vagy csoport), aki felel az adat informatikai rendszerek közötti megfelelő áttöltődéséért, az áttöltődés teljességéért, pontosságáért és integritásáért, ezen attribútumok ellenőrzéséért, valamint felel a jogosultságok megfelelőségéért, azok karbantartásáért és ellenőrzéséért</t>
  </si>
  <si>
    <t>18.6
34.10</t>
  </si>
  <si>
    <t>Ellenőrizd, hogy:
- Szignifikáns manualitással összeállított adatszolgáltatás esetén az adatok teljességét vizsgáló felelős kijelölésre kerül, amely felelős elvégzi - a adatszolgáltatás leadási gyakoriságával egyező rendszerességgel - az adatszolgáltatást végző terület részére elküldésre kerülő adatok teljességének ellenőrzését (manualitás)
- Az adatfeldolgozó rendszer változása vagy fejlesztés alkalmával a rendszer által alkalmazott automatizmus felülvizsgálatra kerül, ha a fejlesztés érinti az automatizmus működését (automatizmus)
- Az adatszolgáltató adatszolgáltatásai minden adatot tartalmaznak, valamint minden, adott nap teljesítendő adatszolgáltatás beküldésre kerül</t>
  </si>
  <si>
    <t>18.7
34.7</t>
  </si>
  <si>
    <t>Ellenőrizd, hogy a visszakövethetőséghez kapcsolódóan az alábbiakat:
- Az intézmény az adatszolgáltatást végző terület részére elküldött adatokat, analitikákat, dokumentumokat lementi, vagy azokat informatikai rendszerben verzióhoz kötötten tárolja
- Az intézmény a adatszolgáltatásait, az elkészítésükhöz szükséges alapadatokat, analitikákat, dokumentumokat lementi vagy azt informatikai rendszereiben tárolja</t>
  </si>
  <si>
    <t>18.8</t>
  </si>
  <si>
    <t>Ellenőrizd, hogy:
- Az adatszolgáltatást végző terület részére határidőben átadásra kerülnek a szükséges adatok
- Az adatszolgáltatást végző terület részére átadandó dokumentumok a megfelelő időszak adatait tartalmazzák</t>
  </si>
  <si>
    <t>34.2</t>
  </si>
  <si>
    <t>Ellenőrizd, hogy:
- A közvetlen adatszolgáltatást végző területek kezelésében lévő adatállomány rendszeres egyeztetése
aa)	az anyavállalat/csoport felé történő jelentés tábláinak azonos tartalmú adataival
ab)	azonos adattartalom esetén a tulajdonos számára készített vezetői jelentések adataival megtörténik
- A közvetlen adatszolgáltatást végző területek kezelésében lévő adatállomány rendszeres egyeztetése 
ba)	az egyedi/konszolidált éves beszámoló azonos adattartalmú adataival,
bb)	az intézmény kulcsfontosságú analitikáinak adataival (például hitel portfólió analitika, értékvesztés analitika) megtörténik</t>
  </si>
  <si>
    <t>34.5</t>
  </si>
  <si>
    <t>Ellenőrizd, hogy:
- Az adatszolgáltatások MNB-nek történő beküldését megelőzően az adatszolgáltatások ellenőrzése megtörténik
- Legalább az alábbi adatszolgáltatások ellenőrzése (pl. négy szem elv), :
 a) a nagyfokú komplexitással rendelkező adatszolgáltatások,
 b) olyan adatszolgáltatások, melyek csak részben adattárház alapúak, vagy jelentős manualitással készülnek,
 c) intzéményi hiba miatt több alkalommal történő módosító adatszolgáltatás beadását igénylő adatszolgáltatások,
 d) azon adatszolgáltatások, amelyek az előző négy negyedévben legalább két alkalommal késedelmesen vagy hibásan lettek teljesítve,
 e) az MNB legutóbbi ellenőrzése során a tábla adatminőségével kapcsolatban megállapítást tett,
 f) azon adatszolgáltatások, melyek elkészítéséhez olyan alapadatok, analitikák kerülnek felhasználásra, melyek az intézmény számára kulcs riportok és több terület által is felhasználásra kerülnek.</t>
  </si>
  <si>
    <t>18.9
34.9</t>
  </si>
  <si>
    <t>Ellenőrizd, hogy:
- A dokumentumok elkészítése kapcsán kialakításra került egy, az adatszolgáltatásért felelős személyekre vonatkozó helyettesítési struktúra
- Az adatszolgáltatási csoportban a adatszolgáltatások elkészítése kapcsán kialakításra került egy helyettesítési struktúra</t>
  </si>
  <si>
    <t>34.2
34.2.3</t>
  </si>
  <si>
    <t>Ellenőrizd, hogy:
- A közvetlen adatszolgáltatást végző területek kezelésében lévő adatállomány rendszeres egyeztetése
aa)	az anyavállalat/csoport felé történő jelentés tábláinak azonos tartalmú adataival
ab)	azonos adattartalom esetén a tulajdonos számára készített vezetői jelentések adataival megtörténik
- Az egyeztetések során keletkező eltérések kezelésére vonatkozóan az intézmény kidolgozott eljárásrendet, melynek részeként meghatározott küszöbértéket, amely saját működése szempontjából reálisan meghatározott.</t>
  </si>
  <si>
    <t>34.4</t>
  </si>
  <si>
    <t>Ellenőrizd, hogy az MNB-nek jelentendő adatszolgáltatások adatai közötti adatkonzisztencia vizsgálata rendszerbe épített automatizmussal vagy manuális módon megtörténik</t>
  </si>
  <si>
    <t>18.5</t>
  </si>
  <si>
    <t xml:space="preserve">Ellenőrizd, hogy az adatok konzisztencia vizsgálatára sor kerül az egymás utáni időszakokat követően beadásra kerülő adatszolgáltatások között - kiemelt fókuszt szentelve a szignifikáns manualitással előállított adatszolgáltatásokra vonatkozóan. </t>
  </si>
  <si>
    <t>18.6</t>
  </si>
  <si>
    <t>Ellenőrizd, hogy automatizmus alkalmazása esetében a rendszer (beleértve a paraméterezését és a technikai lefutásait) meghatározott időközönként, javasoltan évenkénti felülvizsgálata megtörtént.</t>
  </si>
  <si>
    <t>34.1</t>
  </si>
  <si>
    <t>Ellenőrizd, hogy a jelentésleltár és a részletes leírások meghatározott gyakorisággal - ajánlottan évente és az adott adatszolgáltatást érintő jelentősebb változásokkor - felülvizsgálatra kerülnek.</t>
  </si>
  <si>
    <t>34.2.1
34.2.2</t>
  </si>
  <si>
    <t>Ellenőrizd, hogy:
- A adatszolgáltatást és az egyeztetés során felhasznált dokumentumot az intézmény azonos adatforrásból és infrastruktúrával szolgálja ki.
- Az intézmény törekszik automatizált módon, az IT rendszereiben definiált eljárásokkal végezni az adatok egyeztetését.</t>
  </si>
  <si>
    <t>34.3</t>
  </si>
  <si>
    <t>Ellenőrizd, hogy a származtatott adatok/ mutatószámok esetében az intézmény manuális vagy automatikus ellenőrzési lépések által megbizonyosodik az alapadatok pontosságáról és a kalkuláció megfelelőségéről</t>
  </si>
  <si>
    <t>Ellenőrizd, hogy az adatszolgáltatások ellenőrzése (pl: algoritmusok/ hierarchikus négyszem elvek által) automatikusan, rendszerek által történik</t>
  </si>
  <si>
    <t>34.6</t>
  </si>
  <si>
    <t>Ellenőrizd, hogy van-e dokumentált ellenőrzés arra vonatkozóan, hogy az adott nap beküldésre került az összes teljesítendő adatszolgáltatás</t>
  </si>
  <si>
    <t>35</t>
  </si>
  <si>
    <t>Ellenőrizd, hogy az intézmény olyan kereszt ellenőrzéseket is alkalmaz, melyek során egy szakterület ellenőriz egy, a közvetlen adatszolgáltatást végző terület által elkészített adatszolgáltatást, vagy fordítva.</t>
  </si>
  <si>
    <t>19.1</t>
  </si>
  <si>
    <t>Adatszolgáltatást végző területet kiszolgáló és Adatszolgáltatást végző területek folyamatai - Monitoring</t>
  </si>
  <si>
    <t>Ellenőrizd, hogy az adatszolgáltatás alapjául szolgáló, adatstruktúrában történő változás tényéről az adatminőségi felelősök időben tájékoztatásra kerülnek</t>
  </si>
  <si>
    <t>19.2
36
38.3
44
61
38.1
38.2</t>
  </si>
  <si>
    <t>Ellenőrizd, hogy:
- Adatszolgáltatási relevanciával rendelkező adat tartalmi hibája  esetén az adatszolgáltatást végző területet a társterületek segítik az alábbi feladatokban:
 a) részletes tájékoztatás az alaprendszereket érintő, felmerülő hibákról és ezek javításáról,
 b) a felmerülő hibák okának felderítése, okok feltárása,
 c) hibák kezelése és megszüntetése,
 d) a felmerülő hibák megoldása
- Az adatszolgáltatási folyamat során felmerülő, az MNB által visszajelzett, valamint az önrevízió során felmerülő adatminőségbeli problémákat és incidenseket az adatszolgáltatást végző terület nyilvántartja
- Az adathibák nyilvántartása tartalmazza az MNB észrevételeket is, legalább az alábbiakat:
 a) MNB által jelzett észrevételek (folyamatos felügyelet, adat felülvizsgálat, ellenőrzési eljárás stb.),
 b) az MNB észrevételekre vonatkozó válaszok,
 c) az MNB észrevételek kezelését részletező megoldások határidőkkel,
 d) felelős
- Az adathibák nyilvántartása tartalmazza a határidőn túl leadott adatszolgáltatásokra vonatkozóan legalább az alábbiakat:
 a) késedelmes teljesítés oka,
 b) felelős,
 c) intézkedés
- Az adathibák nyilvántartása tartalmazza a módosító adatszolgáltatásokra vonatkozóan legalább az alábbiakat:
 a) módosított tétel,
 b)módosítás szükségességének oka,
 c) javítási lépések dokumentálása,
 d) felelős.</t>
  </si>
  <si>
    <t>37</t>
  </si>
  <si>
    <t>Ellenőrizd, hogy az intézmény incidensregisztert vagy egy ezzel egyenértékű egyéb nyilvántartást működtet, amely tartalmazza a következőket:
 a) egyedi azonosító,
 b) incidens leírása, felmerülés oka,
 c) észrevételező (MNB/ intézmény - a szakterület megjelölésével),
 d) incidens azonosításának időpontja,
 e) érintett adatkör (adatszolgáltatás/ adattábla/adat),
 f) érintett IT rendszer,
 g) felelős,
 h) döntés az incidensről: akciópontok részletezése felelősök, határidő és az akció rövid kifejtésével; amennyiben nem születik akciópont, ennek indoklása.</t>
  </si>
  <si>
    <t>26</t>
  </si>
  <si>
    <t>Adatszolgáltatást végző területet kiszolgáló és Adatszolgáltatást végző területek folyamatai - Szabályozás és nyilvántartás</t>
  </si>
  <si>
    <t>Ellenőrizd, hogy az intézmény rendelkezik egy alapvető szabályozással az adatszolgáltatást végző területre vonatkozóan, amely legalább az alábbiakat tárgyalja:
 a) adatszolgáltatást végző terület hatásköre,
 b) működésre vonatkozó jogszabályok, felügyeleti szabályozó eszközök és kapcsolódó belső szabályzatok köre,
 c) adatszolgáltatási folyamatok, elvégzendő feladatok, kontrollok,
 d) felelősségi körök</t>
  </si>
  <si>
    <t>27</t>
  </si>
  <si>
    <t>Ellenőrizd, hogy az intézmény rendelkezik egy átfogó nyilvántartással, amely visszakereshető módon tartalmazza az MNB számára teljesítendő adatszolgáltatási kötelezettségeket</t>
  </si>
  <si>
    <t>13</t>
  </si>
  <si>
    <t>Ellenőrizd, hogy az adatszolgáltatást végző területtől eltérő szervezeti egységek szabályozásai úgy kerültek kialakításra, hogy azok - amennyiben releváns - tartalmazzák az adatszolgáltatási érintettséget, kifejtve legalább az ajánlás 13. pontjában meghatározott paramétereket.</t>
  </si>
  <si>
    <t>30</t>
  </si>
  <si>
    <t xml:space="preserve">Ellenőrizd, hogy az intézmény rendelkezik a 30. pontban (hiv.:26) szereplő elemeket is tartalmazó részletes dokumentációval az egyes adatszolgáltatások elkészítésére vonatkozóan, azt kiegészítve legalább az alábbi tartalommal:
a) felhasznált adatkörök, a jelentésre kerülő adatok életútja, adatdefiníciók (pl: közvetlen forrásrendszer),
b) az adatszolgáltatás elkészítésének folyamati lépései (beleértve az adat transzformációkat, a rendszeres manuális korrekciókat),
c) hivatkozás az intézmény érintett egyéb szabályzataira - amennyiben releváns,
d) az adatszolgáltatás összeállításának folyamata során alkalmazott ellenőrzések,
e) beküldésének módja,
f) beküldést követő feladatok
</t>
  </si>
  <si>
    <t>29</t>
  </si>
  <si>
    <t>Ellenőrizd, hogy az intézmény jelentésleltára legalább az alábbi mezőket tartalmazza:
 a) adatszolgáltatás megnevezése,
 b) teljesítésének gyakorisága, határideje,
 c) az elkészítésért felelős terület,
 d) érintett adatminőségi vezető felelősök,
 e) rendszerek, forrásrendszerek (a feldolgozás során érintett adatfeldolgozó rendszerek).</t>
  </si>
  <si>
    <t>14
32
15
16
18.2
32</t>
  </si>
  <si>
    <t xml:space="preserve">Ellenőrizd, hogy az intézmény egységes adatdefiníciós nyilvántartás használatára és működtetésére törekszik
- A intézmény törekszik arra, hogy adatdefiníciós nyilvántartása az MNB által alkalmazott definíciókkal összhangban került kialakításra
- Az intézmény törekszik arra, hogy adatdefiníciós nyilvántartása tartalmazza a származtatott adatok definícióit.
- Az intézmény a teljes szervezet számára elérhetővé tette az adatdefiníciós nyilvántartást.
- Az adatdefiníciós nyilvántartás rendszeresen, legalább évente felülvizsgálatra kerül
</t>
  </si>
  <si>
    <t>41</t>
  </si>
  <si>
    <t>Intézményen belüli fejlesztések - Szervezet</t>
  </si>
  <si>
    <t>Ellenőrizd, hogy az intézményben kijelölésre kerül a fejlesztés szakmai felelőse, akinek felelőssége kiterjed a intézményi működés adatszolgáltatásra gyakorolt hatásával kapcsolatos szakmai elvárások megfelelő kommunikálására, a fejlesztés és az adatszolgáltatást végző terület közötti megfelelő koordinálására.</t>
  </si>
  <si>
    <t>42.1</t>
  </si>
  <si>
    <t>Intézményen belüli fejlesztések - Szabályozás és nyilvántartás</t>
  </si>
  <si>
    <t>Ellenőrizd, hogy az intézmény informatikai stratégiája az adatszolgáltatás tekintetében tárgyalja legalább az alábbiakat:
 a) az adatszolgáltatást végző terület által használt rendszerek fejlesztési tervezete,
 b) a folyamatok során alkalmazott manualitások automatizmusokkal történő kiváltásának lehetőségei,
 c) az adatszolgáltatást végző terület által végzett manuális kontrollok automatizmusokkal történő kiváltásának lehetőségei,
 d) a rendszerek közti manuális adatátadások automatizmusokkal történő kiváltásának lehetőségei,
 e) a rendszerek zártságát és integritását biztosító mechanizmusok.</t>
  </si>
  <si>
    <t>44</t>
  </si>
  <si>
    <t>Intézményen belüli fejlesztések - Monitoring</t>
  </si>
  <si>
    <t>Ellenőrizd, hogy a fejlesztések bevezetése után az adatminőség visszamérése megtörténik</t>
  </si>
  <si>
    <t>43.1
43.2
49</t>
  </si>
  <si>
    <t>Intézményen belüli fejlesztések - Folyamat és ellenőrzési pontok</t>
  </si>
  <si>
    <t>Ellenőrizd, hogy:
- Az intézmény általi adatszolgáltatási fejlesztések az intézmény fejlesztési politikájával összhangban, még az élesbe állítást megelőzően tesztelésre kerülnek.
- Saját hatáskörben, a szakterület által készített parancssorok (táblázatkezelőben írt parancssorok, adatbáziskezelőben készített lekérdezések) esetében négy szem elv szerinti (független) ellenőrzés megtörténik
- A jelentős adatszolgáltatási érintettségű fejlesztések esetén a tesztelés folyamatába az adatszolgáltatást végző terület bevonásra kerül - amennyiben erre szükség van.
- A teszt eredményéről, valamint a felmerülő további fejlesztési módosításokról egyeztetés történik az adatszolgáltatást végző területtel.</t>
  </si>
  <si>
    <t>48.1</t>
  </si>
  <si>
    <t>Ellenőrizd, hogy a fejlesztési projekttel megbízott felelős vagy munkacsoport a fejlesztés előtt megvizsgálja az adatszolgáltatás érintettségét és amennyiben az adatszolgáltatás érintettségét jelentősnek ítéli meg, a munkacsoport és az adatszolgáltatást végző terület közösen részletes vizsgálat alá vetik a fejlesztés hatását az adatszolgáltatásra hatással levő folyamatokra.</t>
  </si>
  <si>
    <t>48.2</t>
  </si>
  <si>
    <t>Ellenőrizd, hogy az adatszolgáltatást végző területtel való konzultáció után az intézmény az adatszolgáltatást végző terület által javasolt fejlesztési módosításokat megjeleníti az adott fejlesztés terveiben az adatszolgáltatási folyamatok zavartalan működése érdekében.</t>
  </si>
  <si>
    <t>51.2
51.1</t>
  </si>
  <si>
    <t>MNB részéről, illetve uniós szinten felmerülő adatszolgáltatási igények - Szervezet</t>
  </si>
  <si>
    <r>
      <t xml:space="preserve">Ellenőrizd, hogy az alábbi felelősök kijelölésre kerültek az intézményben:
</t>
    </r>
    <r>
      <rPr>
        <sz val="10"/>
        <color rgb="FF000000"/>
        <rFont val="Times New Roman"/>
        <family val="1"/>
        <charset val="238"/>
      </rPr>
      <t xml:space="preserve">
- </t>
    </r>
    <r>
      <rPr>
        <b/>
        <sz val="10"/>
        <color rgb="FF000000"/>
        <rFont val="Times New Roman"/>
        <family val="1"/>
        <charset val="238"/>
      </rPr>
      <t>Adatszolgáltatási változások lekövetése:</t>
    </r>
    <r>
      <rPr>
        <sz val="10"/>
        <color rgb="FF000000"/>
        <rFont val="Times New Roman"/>
        <family val="1"/>
        <charset val="238"/>
      </rPr>
      <t xml:space="preserve"> Az intézmény megteremtette annak a felelősét hogy az MNB részéről, illetve uniós szinten felmerülő új adatszolgáltatási igények, valamint a meglévő adatszolgáltatások kapcsán megjelenő változások követésre, feldolgozásra kerüljenek, valamint az ezek kapcsán megfogalmazott akciók megvalósuljanak
- </t>
    </r>
    <r>
      <rPr>
        <b/>
        <sz val="10"/>
        <color rgb="FF000000"/>
        <rFont val="Times New Roman"/>
        <family val="1"/>
        <charset val="238"/>
      </rPr>
      <t>Definíciós és egyéb változások lekövetése:</t>
    </r>
    <r>
      <rPr>
        <sz val="10"/>
        <color rgb="FF000000"/>
        <rFont val="Times New Roman"/>
        <family val="1"/>
        <charset val="238"/>
      </rPr>
      <t xml:space="preserve"> A változáskövetési felelősség kiterjed az intézményt érintő definíciók és egyéb változások követésére, különös tekintettel az intézmény adatszolgáltatását érintő szektorbesorolási információkra
-</t>
    </r>
    <r>
      <rPr>
        <b/>
        <sz val="10"/>
        <color rgb="FF000000"/>
        <rFont val="Times New Roman"/>
        <family val="1"/>
        <charset val="238"/>
      </rPr>
      <t xml:space="preserve"> Kapcsolattartó:</t>
    </r>
    <r>
      <rPr>
        <sz val="10"/>
        <color rgb="FF000000"/>
        <rFont val="Times New Roman"/>
        <family val="1"/>
        <charset val="238"/>
      </rPr>
      <t xml:space="preserve"> Az adatszolgáltatási igények esetében az MNB-vel való kapcsolattartás felelőssége kijelölésre került. (javasoltan adatszolgáltatási vezető felelős)</t>
    </r>
  </si>
  <si>
    <t>52</t>
  </si>
  <si>
    <t>Ellenőrizd, hogy kijelölésre került egy felelős, aki koordinálja az adatszolgáltatási szempontból releváns tájékoztatókon, fórumokon való részvételt</t>
  </si>
  <si>
    <t>53</t>
  </si>
  <si>
    <t>MNB részéről, illetve uniós szinten felmerülő adatszolgáltatási igények - Szabályozás és nyilvántartás</t>
  </si>
  <si>
    <t>Ellenőrizd, hogy az új adatszolgáltatások és a meglévő adatszolgáltatások változásainak követéséért felelős személy által kidolgozásra kerül egy a változás komplexitásával arányos akcióterv, amely az új adatszolgáltatás teljesítését lehetővé teszi</t>
  </si>
  <si>
    <t>54</t>
  </si>
  <si>
    <t>Ellenőrizd, hogy az intézmény az új adatszolgáltatási igények vagy a meglévő adatszolgáltatási igények kapcsán megjelenő változásokból fakadó módosításokat átvezeti minden vonatkozó dokumentációban</t>
  </si>
  <si>
    <t>61</t>
  </si>
  <si>
    <t>MNB részéről, illetve uniós szinten felmerülő adatszolgáltatási igények - Monitoring</t>
  </si>
  <si>
    <t>Ellenőrizd, hogy az új vagy a módosuló adatszolgáltatás első beküldését követően az intézmény monitorozza az adatminőséget, azonosítja az esetleges adathibákat és dolgozik azok kijavításán</t>
  </si>
  <si>
    <t>55</t>
  </si>
  <si>
    <t>MNB részéről, illetve uniós szinten felmerülő adatszolgáltatási igények - Folyamat és ellenőrzési pontok</t>
  </si>
  <si>
    <t>Ellenőrizd, hogy a tájékoztatókon résztvevő felelős beszámol a tájékoztatóban elhangzottakról a releváns szakterület vezetőjének, illetve becsatornázza az intézmény véleményét, álláspontját a tájékoztató témája kapcsán. Az intézmény kollektív álláspontjának megfelelő képviselete érdekében a tájékoztató vagy fórum résztvevője az intézményen belül az különböző szakterületekkel egyeztetéseket folytat.</t>
  </si>
  <si>
    <t>56</t>
  </si>
  <si>
    <t>Ellenőrizd, hogy új adatszolgáltatások és a meglévő adatszolgáltatások módosulása esetén az adatszolgáltatás megvalósíthatósági elemzése megtörténik</t>
  </si>
  <si>
    <t>58</t>
  </si>
  <si>
    <t>Ellenőrizd, hogy új adatszolgáltatás vagy meglévő adatszolgáltatásban bekövetkező változás esetén az intézmény dokumentálja a adatszolgáltatásban található adatok előállításának módját</t>
  </si>
  <si>
    <t>Ellenőrizd, hogy a megvalósíthatósági elemzés (és ezáltal az akcióterv) az adatszolgáltatási rendszerek informatikai automatizációs tervével összhangban készül el.</t>
  </si>
  <si>
    <t>59</t>
  </si>
  <si>
    <t>Ellenőrizd, hogy az új adatszolgáltatási igények teljesítésére kialakított folyamatok keretében nemcsak az első időszakban elkészített adatszolgáltatás helyességét teszteli az intézmény, hanem a követő időszaki adatszolgáltatást is</t>
  </si>
  <si>
    <t>57</t>
  </si>
  <si>
    <t>Ellenőrizd, hogy az intézmény az Adatszolgáltatói portált az MNB honlapján rendszeresen monitorozza</t>
  </si>
  <si>
    <t>60</t>
  </si>
  <si>
    <t>Ellenőrizd, hogy új definíció vagy egyéb módosítás esetén az intézmény az éles beküldést megelőzően használja az MNB által elérhetővé tett tesztrendszert az adatszolgáltatások beküldése előtt ellenőrzés céljából</t>
  </si>
  <si>
    <t>https://www.mnb.hu/letoltes/12-2022-belso-vedelmi-vonalak-ajanlas.pdf</t>
  </si>
  <si>
    <t>belső védelmi vonal 12_2022'!A1</t>
  </si>
  <si>
    <t>Hitelkockázat 11_2022'!A1</t>
  </si>
  <si>
    <t>https://www.mnb.hu/letoltes/18-2022-ingatlanos-ajanlas.pdf</t>
  </si>
  <si>
    <t>Ingatlan kockázatok 18_2022'!A1</t>
  </si>
  <si>
    <t>Lakóingatlan 6_2023'!A1</t>
  </si>
  <si>
    <t>https://www.mnb.hu/letoltes/6-2023-lakoingatlanfejlesztesi-celu-projekthitelek-ajanlas.pdf</t>
  </si>
  <si>
    <t>Biztech. tartalékok 21_2022'!A1</t>
  </si>
  <si>
    <t>Adatszolgáltatás</t>
  </si>
  <si>
    <t>https://www.mnb.hu/letoltes/19-2022-adatszolgaltatasi-folyamat-ajanlas.pdf</t>
  </si>
  <si>
    <t>A Magyar Nemzeti Bank 21/2022. (XII.12.) számú ajánlása a biztosítás-technikai tartalékok meghatározásá-ról</t>
  </si>
  <si>
    <t>Szeződések határa 20_2022'!A1</t>
  </si>
  <si>
    <t>https://www.mnb.hu/letoltes/20-2022-szerzodesek-hatarai.pdf</t>
  </si>
  <si>
    <t>Biztosítási és viszontbiztosítási szerződések</t>
  </si>
  <si>
    <t xml:space="preserve"> Az MNB az ajánlás alkalmazását 2024. január 1-től várja el az érintett intézményektől.</t>
  </si>
  <si>
    <t>Adatszolgáltatás_19_2022!A1</t>
  </si>
  <si>
    <r>
      <t xml:space="preserve">A Magyar Nemzeti Bank 20/2022. (XII.12.) számú ajánlása a </t>
    </r>
    <r>
      <rPr>
        <b/>
        <sz val="9"/>
        <color rgb="FF000000"/>
        <rFont val="Arial"/>
        <family val="2"/>
        <charset val="238"/>
      </rPr>
      <t>biztosítási és viszontbiztosítási szerződések határaira</t>
    </r>
    <r>
      <rPr>
        <sz val="9"/>
        <color rgb="FF000000"/>
        <rFont val="Arial"/>
        <family val="2"/>
        <charset val="238"/>
      </rPr>
      <t xml:space="preserve"> vonatkozóan</t>
    </r>
  </si>
  <si>
    <r>
      <rPr>
        <sz val="9"/>
        <color rgb="FF000000"/>
        <rFont val="Arial"/>
        <family val="2"/>
        <charset val="238"/>
      </rPr>
      <t xml:space="preserve">A Magyar Nemzeti Bank 6/2023. (VI.23.) számú ajánlása </t>
    </r>
    <r>
      <rPr>
        <b/>
        <sz val="9"/>
        <color rgb="FF000000"/>
        <rFont val="Arial"/>
        <family val="2"/>
        <charset val="238"/>
      </rPr>
      <t>a lakóingatlanfejlesztési célú projekthitelek</t>
    </r>
    <r>
      <rPr>
        <sz val="9"/>
        <color rgb="FF000000"/>
        <rFont val="Arial"/>
        <family val="2"/>
        <charset val="238"/>
      </rPr>
      <t xml:space="preserve"> kezeléséről</t>
    </r>
  </si>
  <si>
    <r>
      <t>A Magyar Nemzeti Bank 18/2022. (XII.1.) számú ajánlása a pénzügyi szervezetek</t>
    </r>
    <r>
      <rPr>
        <b/>
        <sz val="9"/>
        <color rgb="FF000000"/>
        <rFont val="Arial"/>
        <family val="2"/>
        <charset val="238"/>
      </rPr>
      <t xml:space="preserve"> ingatlanokkal összefüggő kockázatainak kezeléséről</t>
    </r>
  </si>
  <si>
    <t>Ingatlan kockázatok kezelése</t>
  </si>
  <si>
    <t>Ajánlásból hivatkozott pont</t>
  </si>
  <si>
    <t>Új</t>
  </si>
  <si>
    <t xml:space="preserve">A lenti értékelés eredményét különjelentés standard (6100) 39.3 pontjának leíró jellegű értékelésében szükséges bemutatni.
</t>
  </si>
  <si>
    <t>Intézmény komplexitásától, könyvvizsgáló döntése alapján vizsgálandó.. A rendszerszinten jelentős intézmények esetében a döntéss mindenképpen külön dokumentálandó, amennyiben a könyvvizsgáló nem tekinti ezen előírásokat lényegesnek/jelentősnek.</t>
  </si>
  <si>
    <t>Intézmény komplexitásától, könyvvizsgáló döntése alapján vizsgálandó. A döntés külön dokumentálandó amennyiben az adott előírásokkal kapcsolatban MNB határozatba foglalt észrevételeket kapott az intézmény.</t>
  </si>
  <si>
    <t>https://www.mnb.hu/letoltes/7-2024-hitelkockazati-ajanlas.pdf</t>
  </si>
  <si>
    <r>
      <t xml:space="preserve">A Magyar Nemzeti Bank 12/2022. (XII.10.) számú ajánlása a </t>
    </r>
    <r>
      <rPr>
        <b/>
        <sz val="9"/>
        <color theme="1"/>
        <rFont val="Arial"/>
        <family val="2"/>
        <charset val="238"/>
      </rPr>
      <t>belső védelmi vonalak</t>
    </r>
    <r>
      <rPr>
        <sz val="9"/>
        <color theme="1"/>
        <rFont val="Arial"/>
        <family val="2"/>
        <charset val="238"/>
      </rPr>
      <t xml:space="preserve"> kialakításáról és működtetéséről, a pénzügyi szervezetek irányítási és kontroll funkcióiról</t>
    </r>
  </si>
  <si>
    <r>
      <t xml:space="preserve">A Magyar Nemzeti Bank 28/2018 (XII.10.) számú ajánlása az 575/2013/EU rendelet 4. cikke (1) bekezdésének 39. pontja szerinti kapcsolatban álló </t>
    </r>
    <r>
      <rPr>
        <b/>
        <sz val="10"/>
        <color rgb="FF000000"/>
        <rFont val="Times New Roman"/>
        <family val="2"/>
        <charset val="238"/>
      </rPr>
      <t>ügyfelek csoportja (ügyfélcsoport) fogalmának meghatározásáról  </t>
    </r>
  </si>
  <si>
    <t>https://www.mnb.hu/letoltes/21-2022-biztositastechnikai-tartalekok.pdf</t>
  </si>
  <si>
    <t>Problémás kitettségek</t>
  </si>
  <si>
    <t>https://www.mnb.hu/letoltes/6-2024-wo-ajanlas.pdf</t>
  </si>
  <si>
    <t>Problémás kitettségek 6_2024'!A1</t>
  </si>
  <si>
    <r>
      <t xml:space="preserve">A Magyar Nemzeti Bank 19/2022. (XII.1.) számú ajánlása a </t>
    </r>
    <r>
      <rPr>
        <b/>
        <sz val="9"/>
        <rFont val="Arial"/>
        <family val="2"/>
        <charset val="238"/>
      </rPr>
      <t xml:space="preserve">hitelintézeti adatszolgáltatások </t>
    </r>
    <r>
      <rPr>
        <sz val="9"/>
        <rFont val="Arial"/>
        <family val="2"/>
        <charset val="238"/>
      </rPr>
      <t xml:space="preserve">összeállítási folyamatának kialakításáról, működtetéséről, kereteiről és kontroll funkcióiról, valamint a kapcsolódó adatvagyon-gazdálkodási feladatokról
</t>
    </r>
    <r>
      <rPr>
        <b/>
        <sz val="9"/>
        <rFont val="Arial"/>
        <family val="2"/>
        <charset val="238"/>
      </rPr>
      <t xml:space="preserve"> Az MNB az ajánlás alkalmazását 2024. január 1-től várja el az érintett intézményektől, illetve annak ellenőrzését a könyvvizsgálóktól az ajánlás alapján.</t>
    </r>
  </si>
  <si>
    <t>Az intézménynek 2023.08.01-től kell betartania az ebben esetleges új előírásokat a 17/2022-es ajánláshoz képest.</t>
  </si>
  <si>
    <t>A Magyar Nemzeti Bank 3/2024. (V.24.) számú ajánlása a pénzmosás és a terrorizmusfinanszírozás elleni küzdelemnek való megfelelést biztosító tisztségviselőkről, ezek feladatairól és felelősségi köreiről, valamint a kapcsolódó belső eljárásrendekről és kontrollmechanizmusokról</t>
  </si>
  <si>
    <t>A Magyar Nemzeti Bank 7/2021. (VI.21.) számú ajánlása a befektetési egységekhez kötött (unit-linked) életbiztosításoknál alkalmazható automatikus portfóliókezelési szolgáltatások prudenciális és fogyasztóvédelmi szempontú elvárásairól</t>
  </si>
  <si>
    <t>Pénzmosás és terrorizmus</t>
  </si>
  <si>
    <t>https://www.mnb.hu/letoltes/3-2024-aml-compliance-officer-ajanlas.pdf</t>
  </si>
  <si>
    <t>https://www.mnb.hu/letoltes/7-2021-automatikus-portfoliokezeles.pdf</t>
  </si>
  <si>
    <t>A Magyar Nemzeti Bank 6/2024. (VI.21.) számú ajánlása
a problémás kitettségek kezeléséről</t>
  </si>
  <si>
    <t>MNB 6/2024. (VI.21.) AZ AJÁNLÁS CÉLJA ÉS HATÁLYA</t>
  </si>
  <si>
    <t>Jelen ajánlás célja a Magyar Nemzeti Bank (a továbbiakban: MNB) elvárásainak megfogalmazása,
és ezzel a jogalkalmazás kiszámíthatóságának növelése, a vonatkozó jogszabályok egységes
alkalmazásának elősegítése a pénzügyi szervezetek problémás kitettségeinek kezelése során mind
a lakossági, mind a vállalati szegmens tekintetében.</t>
  </si>
  <si>
    <t xml:space="preserve">Kérd el a Szervezeti ábrát, SZMSZ-t (és az esetleges kapcsolódó dokumentumokat). Tekintsd át, hogy abban meghatározásra kerültek a feladatok, területek, felelősségek és hatáskörök megosztása, és ellenőrizd, hogy az ajánlás vonatkozó pontjait tartalmazza-e.     </t>
  </si>
  <si>
    <t>MNB 6/2024. (VI.21.) Ajánlás: ÁLTALÁNOS ELVÁRÁSOK</t>
  </si>
  <si>
    <t>2-13.</t>
  </si>
  <si>
    <t>Az MNB elvárja, hogy a pénzügyi szervezet sajátosságai – tevékenység volumene, jellege, hitelkockázati politika, kitettség, más kockázatokkal való összhang, a problémás kitettségek nagyságrendje és jellege – figyelembevételével arányosan, a normál üzleti folyamatoktól eltérő, speciális módon kezelje a problémás kitettségeit.
Az MNB elvárja, hogy a pénzügyi szervezet a problémás kitettségeinek nagyságrendjével arányos módon alakítsa ki a problémás kitettségek azonosítását, mérését, kezelését és kontrollját szolgáló folyamatait, eljárásrendjét, szervezeti rendszerét, döntési, felelősségi és hatásköri rendszerét, valamint az ezeket meghatározó belső szabályzatait.
Az MNB elvárja, hogy a fizetési késedelmek mindenkor nyomon követhetők legyenek. 
Az MNB a vállalati ügyfélkör esetében elvárja, hogy amennyiben a pénzügyi szervezet valamely ügyféllel, ügyfélcsoporttal, partnerrel, illetve kibocsátóval szembeni ügylete problémásnak minősül, akkor az adott ügyféllel, ügyfélcsoporttal, partnerrel, illetve kibocsátóval szembeni többi hitelkockázatot hordozó ügyletét is a problémásnak minősülő ügylettel együtt, illetve arra való tekintettel kezelje, továbbá, hogy az ettől való eltérés lehetősége belső szabályozásban kerüljön meghatározásra. Olyan ügyfélcsoport esetén, ahol az ügyfélcsoporttal szembeni kitettség a pénzügyi szervezettel azonos csoporthoz tartozó más csoporttagnál is fennáll, az MNB elvárja, hogy valamely csoporttagnál észlelt probléma a többi csoporttagnál is kerüljön figyelembevételre.
Az MNB elvárja, hogy a pénzügyi szervezet problémás kitettségek kezelése során végzett tevékenységét a hatályos jogszabályok és a szokásos banküzemi gyakorlat keretei között végezze, amely során tegyen meg mindent az esedékes, illetve lejárt követelése behajtásának érdekében, szükség esetén indítsa meg a jogi eljárásokat.
Az MNB elvárja, hogy a pénzügyi szervezet oly módon alakítsa ki a problémás kitettségek azonosítását, mérését, kezelését és kontrollját szolgáló folyamatait, eljárásrendjét, szervezeti rendszerét, döntési, felelősségi és hatásköri rendszerét, hogy azok a 12/2022. (VIII. 11.) MNB ajánlás VII.5. pontjával összhangban biztosítsák a csalások megelőzését és kezelését.
 Az MNB az ajánlás alkalmazását egyedi alapon várja el az összevont alapú felügyelet alá tartozó hitelintézettel azonos csoporthoz tartozó, Magyarország területén székhellyel rendelkező pénzügyi vállalkozástól, továbbá egyedi és – a csoporthoz tartozó, Magyarország területén székhellyel rendelkező hitelintézet és pénzügyi vállalkozás vonatkozásában – összevont alapon várja el a Magyarország területén székhellyel rendelkező hitelintézettől.</t>
  </si>
  <si>
    <t>Kérd el a Szervezeti ábrát, SZMSZ-t (és az esetleges kapcsolódó dokumentumokat). Tekintsd át, hogy abban meghatározásra kerültek a feladatok, területek, felelősségek és hatáskörök megosztása, és ellenőrizd, hogy az ajánlás vonatkozó pontjait tartalmazza-e.    
Kérd el és tekintsd át a pénzügyi szervezet vezető testületének a politikáját amely tartalmazza a vezető testület a problémás kitettségek azonosítását, mérését, kezelését és kontrollját szolgáló folyamatait, eljárásrendjét, szervezeti rendszerét, döntési, felelősségi és hatásköri rendszerét, valamint az ezeket meghatározó belső szabályzatait és kapcsolódó kockázatok kezelését.
Tekintsd át, hogy a fizetési késedelmek nyomon követésére milyen belső kontrollok kerültek kialakításra.
Tekintsd át a pénzügyi szervezet gyakorlatát és belső szabályzását az ügyféllel, ügyfélcsoporttal, partnerrel, illetve kibocsátóval szembeni ügylete problémás kezelésére vonatkozóan, milyen eljárások vannak kialakítva arra vonatkozóan, ha valamely ügyfélcsoportnál probléma van akkor a többi csoporttagnál is ez figyelembe vételre kerüljön. Ezen dokumentumok átvizsgálása során ellenőrizd, hogy tartalmazzák-e az ajánlás vonatkozó pontjait.</t>
  </si>
  <si>
    <t>MNB 6/2024. (VI.21.) Ajánlás: SZERVEZETI KERETEK</t>
  </si>
  <si>
    <t>14.-21.</t>
  </si>
  <si>
    <t xml:space="preserve">Az MNB elvárja a problémás kitettségeket kezelő területeknek a kockázatot vállaló üzleti területektől való függetlenségének biztosítását, valamint annak meghatározását, hogy az irányítási jogkörrel rendelkező vezető testület mely tagja felelős a problémás kitettségek kezeléséért.
Az MNB – az arányosság 2. pontban meghatározott elvét szem előtt tartva – elvárja a lakossági és vállalati szegmensre bontott, önálló, a problémás kitettségeket kezelő szervezeti egységek meglétét.
Az MNB elvárása, hogy a pénzügyi szervezet megfelelő személyi és tárgyi erőforrásokkal – beleértve az informatikai rendszereket is – rendelkezzen a problémás kitettségek kezelése tekintetében.
Az MNB elvárja, hogy a problémás kitettségek kezeléséhez szükséges szakmai ismeretek megszerzésének és naprakészen tartásának érdekében a pénzügyi szervezet részesítse megfelelő képzésben és rendszeres, szakmai megújító, valamint szükség esetén továbbképző oktatásban a problémás kitettségeket kezelő területeken dolgozókat.
Az MNB az egyedi ügykezelés során létrejövő megállapodások esetében elvárja a jogi kompetencia bevonását a szerződéselkészítés folyamatába. Tömeges ügykezelés esetében elvárt a jogi terület által is jóváhagyott standard megállapodások használata.                          </t>
  </si>
  <si>
    <t>MNB 6/2024. (VI.21.) Ajánlás: BELSŐ SZABÁLYOZÁSI ELVÁRÁSOK</t>
  </si>
  <si>
    <t>22.-24.</t>
  </si>
  <si>
    <t>Az MNB elvárja, hogy a pénzügyi szervezet rendelkezzen a problémás kitettségek kezelésére vonatkozó stratégiával és politikával. Az MNB elvárja továbbá, hogy a pénzügyi szervezet rendelkezzen a problémás kitettségek kezelésére vonatkozó stratégia és politika gyakorlati megvalósítását célzó, a kockázatok felmérésének ellenőrzését és csökkentését lehetővé tevő, az irányítási jogkörrel rendelkező vezető testület által belső szabályozásban meghatározott gyakorisággal − amely tekintetben az MNB jó gyakorlatnak tartja a legalább éves gyakoriságot − felülvizsgált belső szabályzatokkal.
Az MNB elvárja a problémás kitettségeket kezelő területet érintő jogszabályváltozások és egyéb szabályozó eszközök folyamatos nyomon követését és a jogszabályi változásoknak az érintett belső szabályzatokban való megfelelő időben történő implementálását, azzal, hogy a gyakorlatban történő behajtási lépésekben is a mindenkor hatályos jogszabályi elvárásoknak való megfelelés elvárt.</t>
  </si>
  <si>
    <t xml:space="preserve">Kérd el a problémás kitettségek kezelésére vonatkozó stratégiát és politikákat és releváns belső szabályzatokat. 
Ezen dokumentumok átvizsgálása során ellenőrizd, hogy tartalmazzák-e az ajánlás vonatkozó pontjait.
Tekintsd át a belső szabályozásokat és dokumentumokat, valamint ellenőrizd, hogy  a problémás kitettségeket kezelő területet érintő jogszabályváltozások és egyéb szabályozó eszközök folyamatosan nyomon vannak követve és beépítésre kerültek a releváns belső szabályozásokba. </t>
  </si>
  <si>
    <t>MNB 6/2024. (VI.21.) Ajánlás: DÖNTÉSI KOMPETENCIÁK A PROBLÉMÁS KITETTSÉGEK KEZELÉSE SORÁN</t>
  </si>
  <si>
    <t>25.-35.</t>
  </si>
  <si>
    <t xml:space="preserve">
Az MNB elvárja, hogy a pénzügyi szervezet – az arányosság 2. pontban meghatározott elvét szem előtt tartva – önálló döntési szinteket alakítson ki a problémás kitettségként történő kezelésbe vonásról szóló döntésekre, valamint a problémás kitettségek kezelésére vonatkozó döntésekre, figyelembe véve az egyes követeléskezelési megoldások (például elengedés, leírás, fedezetkiengedés, hitel-eszköz konverzió) esetében az ügykezeléshez szükséges speciális döntési jogköröket is.
Az MNB elvárja, hogy a pénzügyi szervezet a problémás kitettségekre vonatkozó döntési szintek meghatározásakor vegye figyelembe legalább az ügyféllel, illetve ügyfélcsoporttal szemben fennálló teljes kitettséget, valamint a hitelkonstrukció jellegzetességeit (például, hogy fedezet bevonásra került-e, a követelés fedezet nélküli, vagy intézményi kezességvállalással érintett).
Az MNB elvárja, hogy a pénzügyi szervezet úgy alakítsa ki a problémás kitettségek vonatkozásában irányadó döntési rendjét, hogy az tartalmazza a kockázatok mértékével arányos, személyi és testületi döntési szinteket is, megfelelve a 7/2024. (VI. 21.) MNB ajánlás 120. pontjában foglaltaknak.
Az MNB elvárja, hogy a döntéshozatal folyamatának keretrendszere (például a rendszer általi támogatottság, jogosultságok, a folyamatba épített kontrollok) a belső szabályozásban abban az esetben is kerüljön meghatározásra, amennyiben a döntéshozatal a problémás ügykezelést támogató informatikai rendszerben valósul meg (például tömeges ügykezelés esetén).
Az MNB elvárja, hogy a pénzügyi szervezet biztosítsa a problémás kitettségei – mind a tömeges, mind az egyedi ügykezelés – vonatkozásában hozott döntések részletes dokumentáltságát, biztosítva egyúttal azok visszamérhetőségét, nyomonkövethetőségét is.</t>
  </si>
  <si>
    <t xml:space="preserve">Kérd el a Szervezeti ábrát, SZMSZ-t (és az esetleges kapcsolódó dokumentumokat). Tekintsd át, hogy abban meghatározásra kerültek a feladatok, területek, felelősségek és hatáskörök, döntési körök (pl. személyi és testületi szintek), vétójogok, megosztása, és ellenőrizd, hogy az ajánlás vonatkozó pontjait tartalmazza-e.   
A dokumentumok átvizsgálása során figyelj arra, hogy tartalmazzák-e az ajánlás jelen pontja szerinti ügyfél, ügyfélcsoport, fedezeti és adatokat is.
Tekintsd át a releváns informatikai döntéseket, ha döntések ott valósulnak meg (pl. tömeges ügyek kezelése során). 
Tekintsd át a kapcsolódó döntéseket és annak részletezettségét (egyedi, tömeges ügykezelés). </t>
  </si>
  <si>
    <t>MNB 6/2024. (VI.21.) Ajánlás:A PROBLÉMÁS KITETTSÉGEK KEZELÉSÉVEL ÖSSZEFÜGGŐ FOLYAMATOKKAL ÉS
TEVÉKENYSÉGGEL SZEMBENI ELVÁRÁSOK</t>
  </si>
  <si>
    <t>36.-50.</t>
  </si>
  <si>
    <t xml:space="preserve">Az MNB elvárja, hogy a problémás ügykezelésbe történő átadást kiváltó kötelező indikátorként legalább az alábbi események kerüljenek definiálásra a pénzügyi szervezet belső szabályzatában: a) az adós, a fedezet-, illetve biztosítéknyújtó ellen magáncsőd, csőd, felszámolási vagy kényszertörlési eljárás kerül elrendelésre, b) az adóstárs ellen magáncsőd eljárás kerül elrendelésre, c) az adós, a fedezet-, illetve biztosítéknyújtó vonatkozásában végelszámolási, reorganizációs vagy szerkezetátalakítási eljárás indul.
Az MNB elvárja, hogy a pénzügyi szervezet szabályzatában kötelező indikátorként definiált korai figyelmeztető jel felmerülése vagy bekövetkezése esetében az ügyfél, illetve a kitettség azonnal átadásra kerüljön a problémás kitettségeket kezelő terület részére.
Az MNB elvárja, hogy a pénzügyi szervezet szabályzatában meghatározott opcionális indikátor felmerülése vagy bekövetkezése esetén a) a pénzügyi szervezet a mindenkori döntési kompetencia rendje szerinti döntési szinten jóváhagyott, dokumentált döntéssel vagy eljárással rendelkezzen az átadás szükségességéről, illetve annak határidejéről, b) az adóssal, illetve az adóstárssal kapcsolatos kezelési stratégia kialakításának ügykezelési folyamatába a belső szabályzatban rögzített módon kerüljenek bevonásra a problémás kitettséget kezelő terület(ek), ezen belül kerüljön meghatározásra a problémás kitettségeket kezelő terület hatásköre és felelőssége.
Az MNB kiemelten fontosnak tartja, hogy ügyfélcsoporthoz tartozó vállalati ügyfél esetében a 7. ponttal összhangban az ügyfélcsoport minden tagja kerüljön átadásra a problémás kitettségeket kezelő terület részére, ettől eltérni csak indokolt esetben, a megfelelő döntési szinten jóváhagyott döntés alapján lehessen.
Az MNB az egyedi ügykezelés vonatkozásában elvárja, hogy az átadásra teljeskörűen, dokumentáltan, az ügyfél, illetve a kitettség kezelésével kapcsolatos lényeges információkkal együtt kerüljön sor, valamint az átadással egyidejűleg kerüljön kijelölésre az a követeléskezelő munkatárs, aki felelős az ügyfél kezelése során felmerülő feladatok elvégzéséért, a határidők betartásáért, továbbá, hogy az átadást követően teljes egészében valósuljon meg a problémás kitettségekkel foglalkozó szervezeti egység általi döntéshozatal és a standard üzleti folyamatoktól való elkülönült ügykezelés.
Az MNB az egyedi ügykezelés vonatkozásában elvárja, hogy az átadásra teljeskörűen, dokumentáltan, az ügyfél, illetve a kitettség kezelésével kapcsolatos lényeges információkkal együtt kerüljön sor, valamint az átadással egyidejűleg kerüljön kijelölésre az a követeléskezelő munkatárs, aki felelős az ügyfél kezelése során felmerülő feladatok elvégzéséért, a határidők betartásáért, továbbá, hogy az átadást követően teljes egészében valósuljon meg a problémás kitettségekkel foglalkozó szervezeti egység általi döntéshozatal és a standard üzleti folyamatoktól való elkülönült ügykezelés.
Az MNB elvárása, hogy az egyedi ügyletminősítés során a problémás kitettségeket kezelő terület az általa kezelt kitettségek esetében részt vegyen az ügyletminősítés folyamatában, annak érdekében, hogy a rendelkezésére álló információk beépüljenek az egyedi értékvesztés mértékének meghatározásába. Elvárás, hogy a jóváhagyott értékvesztés megfelelő módon dokumentált, alátámasztott és nyomon követhető legyen. A jóváhagyott értékvesztés megfelelő módon dokumentált abban az esetben is, ha az értékvesztés jóváhagyása a pénzügyi szervezet informatikai nyilvántartásában követhető nyomon.
</t>
  </si>
  <si>
    <t xml:space="preserve">Kérd el a Szervezeti ábrát, SZMSZ-t (és az esetleges kapcsolódó dokumentumokat). Tekintsd át, hogy abban meghatározásra kerültek a feladatok, területek, felelősségek és hatáskörök, döntési körök (pl. személyi és testületi szintek), vétójogok, megosztása, és ellenőrizd, hogy az ajánlás vonatkozó pontjait tartalmazza-e.   
A dokumentumok átvizsgálása során figyelj arra, hogy tartalmazzák-e az ajánlás jelen pontja szerinti ügyfél, ügyfélcsoport, fedezeti és adatokat is.
Tekintsd át a releváns döntéseket, ha döntések ott valósulnak meg ahol a belső előírások szerint szükségesek. 
Tekintsd át az ügyfélminősítés folyamatát, hogy egyedi ügyletminősítés rorán a problémás kitettséget kezelő terület által közölt információk beépülnek-e az egyedi értékvesztés képzés meghatározásába, valamint a kapcsolódó döntések  nyomonkövetőek és transzparensen dokumentáltak. 
</t>
  </si>
  <si>
    <t>MNB 6/2024. (VI.21.) Ajánlás:BEHAJTÁS ALATTI MONITORING TEVÉKENYSÉG</t>
  </si>
  <si>
    <t>51.-54</t>
  </si>
  <si>
    <t>Az MNB elvárja az ügyfelek cégjogi adataiban bekövetkező változások nyomon követését mind az adósokra, mind pedig a fedezet-, illetve biztosítéknyújtókra napi szintű cégfigyelés biztosításával, a követelések jogi eljárásokba történő bejelentésére irányadó és egyben jogvesztő határidők betartása érdekében.
Az egyedi ügykezelés alatt álló kitettségek esetében az MNB elvárja, hogy a problémás kitettségeket kezelő terület kezelésében lévő ügyfél, illetve ügyfélcsoport üzleti területre történő visszaadására csak a problémás ügykezelésbe kerülést kiváltó ok megszűnését követő legalább 90 naptári nap elteltét követően kerüljön sor. Az MNB jó gyakorlatnak tartja, hogy az üzleti területre történő visszaadás az egyedi ügykezelés alatt álló kitettségek esetében minden esetben döntéshez, jóváhagyáshoz kötött legyen.</t>
  </si>
  <si>
    <t xml:space="preserve">Kérd el a Szervezeti ábrát, SZMSZ-t (és az esetleges kapcsolódó dokumentumokat). Tekintsd át, hogy abban meghatározásra kerültek a feladatok, területek, felelősségek és hatáskörök, döntési körök (pl. személyi és testületi szintek), vétójogok, megosztása, és ellenőrizd, hogy az ajánlás vonatkozó pontjait tartalmazza-e.   
Tekintsd át a kapcsolódó döntéseket és annak részletezettségét (egyedi  ügykezelés). 
Tekintsd át az üzleti folyamatot a nyomon követésére vonatkozóan,  mind az adósokra, mind pedig a fedezet-, illetve biztosítéknyújtókra napi szintű cégfigyelés biztosításával. </t>
  </si>
  <si>
    <t>MNB 6/2024. (VI.21.) Ajánlás:AZ INFORMATIKAI RENDSZERREL SZEMBENI ELVÁRÁSOK</t>
  </si>
  <si>
    <t>55.-58.</t>
  </si>
  <si>
    <t>Az MNB elvárja, hogy a problémás kitettségek kezelése során az üzleti területtől elkülönülten kezelt kitettségek behajtási kezelés (WORKOUT_KOD) megjelöléssel történő ellátása a jegybanki információs rendszerhez a hitelügyletek egyes adataira vonatkozóan teljesítendő adatszolgáltatási kötelezettségről szóló 35/2018. (XI. 13.) MNB rendelet szerint jelentendő „Behajtási kezelés (workout) alatti státuszra vonatkozó jelölés” szerint történjen. Az MNB jó gyakorlatnak tartja, ha a pénzügyi szervezet ezen elvárásnak való megfelelés érdekében megfelelő kontrollpontokat alakít ki a folyamatai során és rendszeres ellenőrzést végez a megfelelő adatminőség érdekében.</t>
  </si>
  <si>
    <t>Tekintsd át az informatikai rendszer által meghatározott riportot,  ami biztosítja a „Behajtási kezelés (workout) alatti státuszra” vonatkozó, elkülönült jelölési folyamatot.</t>
  </si>
  <si>
    <t>MNB 6/2024. (VI.21.) Ajánlás:MEGTÉRÜLÉSI ADATOK GYŰJTÉSE</t>
  </si>
  <si>
    <t>59.-61.</t>
  </si>
  <si>
    <t>Az MNB elvárja, hogy megfelelő belső szabályozási háttér mellett a pénzügyi szervezet kialakítsa a megtérülési adatok gyűjtésének struktúráját, amelynek szintjei az ügyfél, az ügylet 15/19 és a kezelés típusától függően kerüljenek meghatározásra, továbbá, hogy a problémás kitettségeket kezelő területek ezen struktúrában folyamatosan gyűjtsék a megtérülési adatokat. Az MNB elvárja továbbá, hogy a pénzügyi szervezet a megtérüléseket azok forrása szerint – például adós általi teljesítés, biztosíték érvényesítés – megbontva gyűjtse. 
Az MNB elvárja, hogy a pénzügyi szervezet a megtérülések kapcsán minden, az adóstól, adóstárstól, a fedezet-, illetve biztosítéknyújtótól, harmadik személy megfizetéséből származó, a követeléssel összefüggésben beérkező és elszámolt összeget megtérülésnek tekintsen, függetlenül annak fajtájától és forrásától (például fedezetből, adóstól, kezestől, garanciaintézmény lehívásából, inkasszóból, jogi eljárásokból származik). 
 Az MNB minimum elvárásként fogalmazza meg azt, hogy biztosított legyen a megtérülési adatok gyűjtésének és felhasználásának informatikai támogatottsága.</t>
  </si>
  <si>
    <t xml:space="preserve">Tekintsd át a megtérülési adatok gyűjtésének a folyamatát, struktúráját annak megbontási struktúráját. Átvizsgálása során figyelj arra, hogy tartalmazzák-e az ajánlás jelen pontja szerinti ügyfél, ügyfélcsoport, fedezeti és adatokat is.
Tekintsd át az informatikai rendszer által meghatározott riportokat ami biztosítja a megtérülési adatok gyűjtését. </t>
  </si>
  <si>
    <t>MNB 6/2024. (VI.21.) Ajánlás:FIZETÉSKÖNNYÍTÉSEK, FIZETÉSI MEGÁLLAPODÁSOK</t>
  </si>
  <si>
    <t>62.-64.</t>
  </si>
  <si>
    <t>Az MNB elvárja, hogy minden, az üzleti területek kezelésében levő problémás kitettséget érintő olyan szerződésmódosítás előkészítésébe kerüljenek bevonásra a problémás kitettségeket kezelő területek, amely szerződésmódosítás megfelel a 39/2016. (X. 11.) MNB rendelet szerinti átstrukturálásnak. Kivételt képezhetnek ez alól a pénzügyi szervezet vonatkozó belső szabályzataiban meghatározott standard átstrukturálási termékek.
Az MNB elvárja, hogy a pénzügyi szervezet belső szabályzatban rögzítse a felmondott és egyösszegben esedékessé váló követelések megfizetésére kötött fizetési megállapodások keretrendszerét. Az MNB jó gyakorlatnak tartja ennek keretében az adósok, adóstársak számára adható maximális futamidő és egyéb kedvezmények meghatározását.</t>
  </si>
  <si>
    <t xml:space="preserve">Kérd el a Szervezeti ábrát, SZMSZ-t (és az esetleges kapcsolódó dokumentumokat). Tekintsd át, hogy abban meghatározásra kerültek a feladatok, területek, felelősségek és hatáskörök, döntési körök (pl. személyi és testületi szintek), bevonási feltételek, megosztása, és ellenőrizd, hogy az ajánlás vonatkozó pontjait tartalmazza-e.   
Tekintsd át a felmondott és egyösszegben esedékessé váló követelések megfizetésére kötött fizetési megállapodások keretrendszerére vonatkozó gyakorlatot. </t>
  </si>
  <si>
    <t>MNB 6/2024. (VI.21.) Ajánlás:PORTFÓLIÓKEZELÉS</t>
  </si>
  <si>
    <t>65.-68.</t>
  </si>
  <si>
    <t>Az MNB elvárja, hogy a pénzügyi szervezet rendelkezzen portfóliókezelési tervvel, melyet legalább évente egyszer aktualizál a problémás kitettségeinek állománya és az állomány kezeléséhez rendelkezésre álló erőforrásai figyelembevételével.
Az MNB elvárja, hogy a pénzügyi szervezet a problémás kitettségeket kezelő területei által kezelt portfóliójára vonatkozóan legalább évente egy alkalommal a portfóliókezelési terv alapján portfóliótisztítást végezzen annak céljából, hogy a kezelt portfólió korosodását megakadályozza. A portfóliótisztítás keretében egyrészt vizsgálja felül, hogy minden lehetséges követeléskezelési folyamatot elindított-e annak érdekében, hogy az esedékes, illetve lejárt követeléseit érvényesítse, másrészt végezze el a jogszabályok által biztosított 16/19 keretek közötti lépéseket az ügyletek lezárása érdekében. Az MNB elvárja, hogy a pénzügyi szervezet teremtse meg ennek folyamatait, szabályzatait és döntési hátterének kereteit, informatikai támogatottságát. Abban az esetben, ha magasabb megtérülés érhető el az ügylet lezárásaként követelésértékesítéssel, végezze el a szükséges lépéseket a követelések egyedi vagy csomagban történő értékesítése céljából.
Az MNB elvárja, hogy a pénzügyi szervezet folyamatosan kövesse nyomon a nem teljesítő kitettségei korosodását. Elvárt, hogy a pénzügyi szervezet dolgozzon ki és hajtson végre állománycsökkentési stratégiát abban az esetben, ha a korosodási mutató értéke meghaladja az 5%-ot.</t>
  </si>
  <si>
    <t xml:space="preserve">Kérd el a portfoliókezelési tervet és kapcsolódó stratégia célókat és ellenőrizd, hogy az ajánlás vonatkozó pontjait tartalmazza-e.   
Tekintsd át a pénzügyi szervezet nyomonkövetési stratégiáját a nem teljesítő kitettségek korosodásra vonatkozóan. </t>
  </si>
  <si>
    <t>MNB 6/2024. (VI.21.) Ajánlás: A KÖVETELÉS FEJÉBEN ÁTVETT INGATLANOK KEZELÉSE</t>
  </si>
  <si>
    <t>69.-70.</t>
  </si>
  <si>
    <t>Az MNB elvárja, hogy a Hpt. hatálya alá tartozó hitelintézet a Hpt. 101. § (2) bekezdésében foglalt értékesítési kötelezettségének teljesítése céljából meghatározott időközönként – jó gyakorlatként éves gyakorisággal – készítsen akciótervet a követelés fejében átvett ingatlanok értékesítését elősegítő intézkedések végrehajtására. Az akciótervvel kapcsolatban elvárt, hogy a) a hitelintézet szabályzata szerinti döntéshozói szinten kerüljön jóváhagyásra, b) megfelelően dokumentált legyen, c) kerüljön benne bemutatásra ca) a 6 éve értékesítésre nem került állomány, cb) az értékesítés elmaradásának indokai, valamint, hogy cc) a hitelintézet milyen intézkedéseket tervez az állomány csökkentésének elősegítésére.</t>
  </si>
  <si>
    <t xml:space="preserve">Kérd el a pénzügyi szervezet akciótervét a követelés fejében átvett ingatlanok értékesítését elősegítő intézkedések végrehajtására, és ellenőrizd, hogy az ajánlás vonatkozó pontjait tartalmazza-e.   </t>
  </si>
  <si>
    <t>MNB 6/2024. (VI.21.) Ajánlás:A KÖVETELÉSEK KÜLSŐ SZOLGÁLTATÓ IGÉNYBEVÉTELÉVEL TÖRTÉNŐ KEZELÉSE</t>
  </si>
  <si>
    <t>71.-80.</t>
  </si>
  <si>
    <t xml:space="preserve">Az MNB elvárja, hogy a külső követeléskezelő szolgáltatóval kötött megbízási szerződésben kerüljön egyértelműen megfogalmazásra, hogy a pénzügyi szervezet milyen behajtási, kezelési lépéseket vár el a külső követeléskezelő szolgáltatótól (például minimálisan elvárt behajtási lépések, elvárt jelentési kötelezettség, javaslattétel stratégiára, tárgyalásokon részvétel). Emellett elvárás, hogy a pénzügyi szervezet rendszeresen visszamérje a külső szolgáltatók munkáját, és a visszamérések eredményétől függően határozzon meg intézkedéseket (például szerződés módosítása, díj csökkentése, megbízások számának csökkentése, új megbízások korlátozása).
Az MNB elvárja, hogy a Hpt. hatálya alá tartozó pénzügyi szervezet a Hpt. 6. § (1) bekezdés 90. pont b) alpontja, valamint a 7/2020. (VI. 3.) MNB ajánlásban rögzített elvárások figyelembevételével járjon el abban az esetben, ha valamely ügyféllel, ügyfélcsoporttal, partnerrel, kibocsátóval szemben fennálló, a nemteljesítés bármely fázisában levő követelése, így a késedelmes, de a 39/2016. (X. 11.) MNB rendelet szerint nem teljesítőnek még nem minősülő kitettségek, illetve a 39/2016. (X. 11.) MNB rendelet szerint nem teljesítőnek minősülő kitettségek, valamint a jogszabályon alapuló adósságrendezési eljárás alá tartozó kitettségek – beleértve a fedezetet rendelkezésre bocsátóval szembeni követeléseket is – kezelésével (a követelés harmadik fél részére történő átruházása nélkül) külső szolgáltatót bíz meg.
Az MNB elvárja, hogy a követelések külső szolgáltató igénybevételével történő kezelése tekintetében előzetes kockázatértékelésre és – a megfelelőségbiztosítási funkciót ellátó (compliance) terület által – átvilágításra kerüljön sor.
Elvárt, hogy a kockázatértékelés eredményének rendszeres felülvizsgálatára a követelések külső szolgáltató igénybevételét illetően minden esetben legalább évente egyszer kerüljön sor. </t>
  </si>
  <si>
    <t>Tekintsd át a pénzügyi szervezet  a külső követeléskezelő szolgáltatóval kötött megbízási szerződést, és ellenőrizd, hogy az ajánlás vonatkozó pontjait tartalmazza-e.   
Tekintsd át, hogy a előzetes kockázatértékelésre és – a megfelelőségbiztosítási funkciót ellátó (compliance) terület által  történő átvilágításra sor került-e.
Tekintsd át, hogy a kockázatértékelés eredményének rendszeres felülvizsgálatára a követelések külső szolgáltató igénybevételét illetően megtörtént-e.</t>
  </si>
  <si>
    <t>MNB 6/2024. (VI.21.) Ajánlás:KÖVETELÉSÉRTÉKESÍTÉS</t>
  </si>
  <si>
    <t>81.-83.</t>
  </si>
  <si>
    <t xml:space="preserve">Az MNB elvárja, hogy a pénzügyi szervezet a követelésértékesítési folyamat kapcsán a 24. ponttal összefüggésben belső szabályzatában rögzítse legalább az alábbiakat: a) a követelések egyedi és csomagban történő értékesítése során követendő eljárásrend, felelősökkel és határidőkkel, b) a követelések értékesítéséről szóló előterjesztések kötelező tartalmi és formai elemei (például megtérülési lehetőségek számszaki összehasonlítása, értékvesztés összege), c) egyedi követelésértékesítés esetén az ajánlattevőre vonatkozó ellenőrzési, szűrési követelmények, az értékesítést kizáró tényezők, d) a követelések csomagban történő értékesítése esetén meghívható követelésvásárlók köre, ellenőrzési és szűrési követelmények, az értékesítést kizáró tényezők, e) az elfogadott követelésvásárlók körének legalább évente történő, a c) és d) alpontban foglaltak szerinti felülvizsgálatára vonatkozó követelmény, f) az üzletszerű követelésvásárlás jellemzőiről szóló 2015. szeptember 30-i jegybanki körlevélben6 foglaltaknak való megfelelés érdekében azon követelmény, hogy a követelésértékesítés során meg kell vizsgálni az üzletszerű követelésvásárlás fennállásának tényét és annak eredményét dokumentálni szükséges.                                                                                                                                                                                                  </t>
  </si>
  <si>
    <t xml:space="preserve">Tekintsd át, hogy a pénzügyi szervezet a követelésértékesítési folyamata kapcsán meglévő belső szabályzatot, és ellenőrizd, hogy az ajánlás vonatkozó pontjait tartalmazza-e.   </t>
  </si>
  <si>
    <t>MNB 3/2024. (V.24.) Ajánlás, I.Célja és hatálya</t>
  </si>
  <si>
    <t>Az ajánlás célja a pénzügyi szervezetek AML/CFT megfelelést biztosító szervezeti felépítésével, az AML/CFT feladatok ellátását biztosító tisztségviselők szerepével, feladataival és felelősségeivel, valamint a kapcsolódó belső eljárásrendekkel, kontrollmechanizmusokkal és eljárásokkal kapcsolatban a Magyar Nemzeti Bank (a továbbiakban: MNB) elvárásainak megfogalmazása, és ezzel a jogalkalmazás kiszámíthatóságának növelése, a vonatkozó jogszabályok egységes alkalmazásának elősegítése.</t>
  </si>
  <si>
    <t xml:space="preserve">Kérd el a Szervezeti ábrát, SZMSZ-t (és az esetleges kapcsolódó dokumentumokat). Tekintsd át, hogy abban meghatározásra kerültek a jelentési vonalak, felelősségek és hatáskörök megosztása, és ellenőrizd, hogy az ajánlás vonatkozó pontjait tartalmazza-e.     </t>
  </si>
  <si>
    <t>MNB 3/2024. (V.24.) Ajánlás, III. Az egyes feladat- és felelősségi körök meghatározása
III.1. A vezető testület szerepe és felelősségi körei az AML/CFT keretrendszerében, valamint a kijelölt
felelős vezető szerepe és felelősségi köre</t>
  </si>
  <si>
    <t>3.</t>
  </si>
  <si>
    <t>Az MNB 3/2024. (V. 24.) ajánlása alapján a pénzügyi szervezet vezető testülete felel az AML/CFT stratégia jóváhagyásáért és felügyeletéért.
A testületnek megfelelő ismeretekkel és tapasztalattal kell rendelkeznie a pénzmosási és terrorizmusfinanszírozási kockázatok, valamint a jogi keretrendszer megértéséhez.
A kollektív alkalmasság értékelése során a pénzügyi szervezetnek vizsgálnia kell, mennyire ismeri a kockázatokat és hogyan kezeli azokat, beleértve a szükséges korrekciós intézkedéseket is.</t>
  </si>
  <si>
    <t>Kérd el és tekintsd át a pénzügyi szerezet vezető testületének a politikáját amely tartalmazza a vezető testület kollektív alkalmasságának és teljesítményének értékelését, beleértve az ML/TF kockázatok kezelését.</t>
  </si>
  <si>
    <t>MNB 3/2024. (V.24.) Ajánlás, III.1.1. A felvigyázási funkciót betöltő testület szerepe az AML/CFT keretrendszerben</t>
  </si>
  <si>
    <t>4.-8.</t>
  </si>
  <si>
    <t xml:space="preserve">Az MNB 3/2024. (V. 24.) ajánlása szerint elvárás ha a pénzügyi szervezet felvigyázási funkciót betöltő testülete:
a) tájékozódik a pénzügyi szervezet egészére kiterjedő ML/TF kockázatértékelés eredményeiről; 
b) a pénzügyi szervezetet érintő ML/TF kockázatokra is tekintettel felügyeli és figyelemmel kíséri, hogy az AML/CFT politikák és eljárások megfelelőek és hatékonyak-e, és szükség esetén megfelelő lépéseket kezdeményez az irányítási funkciót betöltő testületnél a korrekciós intézkedések meghozatalának és végrehajtásának biztosítása érdekében;
c) évente legalább kétszer felülvizsgálja az AML/CFT megfelelési vezető tevékenységi jelentését, olyan tevékenységek esetében pedig, amelyek a pénzügyi szervezetet magasabb ML/TF kockázatnak teszik ki, gyakrabban szerzi be az AML/CFT megfelelési vezető eseti alapon elkészített időközi tevékenységi jelentéseit;
d) évente legalább egyszer értékeli az AML/CFT megfelelési funkció hatékony működését, többek között az AML/CFT-vel kapcsolatos belső, illetve külső ellenőrzések következtetéseinek figyelembevételével, beleértve az AML/CFT megfelelési vezetőhöz rendelt emberi és technikai erőforrások megfelelőségét is. 
Az MNB jó gyakorlatnak tartja, ha a felvigyázási funkciót betöltő testület ellenőrzi annak a követelménynek a teljesülését, hogy a kijelölt felelős vezető – illetve a 12. pontban írtak szerint vezető testület hiányában kinevezett felsővezető – az 1/2022. (I. 17.) MNB ajánlás 59. pont d) alpontjában foglaltakkal összhangban megfelel a jelen ajánlás 8. pontjában részletezett elvárásoknak.
Elvárt, hogy a felvigyázási funkciót betöltő testület hozzáféréssel rendelkezzen a megfelelő részletességű és minőségű adatokhoz és információkhoz, és azokat figyelembe is vegye annak érdekében, hogy hatékonyan elláthassa az AML/CFT felügyeleti feladatait.
Ezen feladata ellátása érdekében minimum elvárás, hogy a felvigyázási funkciót betöltő testület időben és közvetlenül hozzáférjen az AML/CFT megfelelési vezető tevékenységi jelentéséhez, a belső ellenőrzési funkció jelentéséhez, adott esetben a külső ellenőrzési funkció által tett megállapításokhoz és észrevételekhez, valamint az MNB megállapításaihoz, a pénzügyi információs egységgel folytatott érdemi kommunikációhoz és tájékoztatást kapjon a felügyeleti intézkedésekről vagy kiszabott szankciókról.                           </t>
  </si>
  <si>
    <t xml:space="preserve">Tekintsd át a felvigyázási funkciót betöltő testület feladatait részletező dokumentumot.
Tekintsd át a  felvigyázási testület által készített dokumentumot, amelyben a pénzügyi szervezet ML/TF kockázatértékelés eredményeit összegzik és értékelik.
Tekintsd át a felvigyázási funkciót betöltő testület felügyeleti tevékenységeiről készült jelentéseket, amelyek bemutatják, hogyan figyelik az AML/CFT politikák hatékonyságát. 
Tekintsd át a végrehajtott korrekciós intézkedések listáját, valamint az AML/CFT megfelelési vezető tevékenységéről szóló jelentés felülvizsgálatának alátámasztó dokumentumát, és ellenőrizd a felvigyázási testület által készített értékelést az AML/CFT megfelelési vezető tevékenységéről. 
Tekintsd át az AML/CFT megfelelési funkcióhoz rendelt emberi és technikai erőforrások megfelelőségére vonatkozó értékelést tartalmazó jelentést.
Ellenőrizd, hogy a felvigyázási testület milyen módon és mértékben fér hozzá az AML/CFT megfelelési vezető jelentéseihez és más külső-belső ellenőrzések megállapításait tartalmazó releváns dokumentumokhoz.                                                                                   </t>
  </si>
  <si>
    <t>MNB 3/2024. (V.24.) Ajánlás,III.1.3. A kijelölt felelős vezető testületi tag kijelölése, III.1.4. Kijelölt felelős vezető kijelölése, amennyiben nincs irányítási funkciót betöltő testület</t>
  </si>
  <si>
    <t>9.-13.</t>
  </si>
  <si>
    <t>A Pmt. 63. § (4a) pontjában foglaltakra is tekintettel a 12/2022. (VIII. 11.) MNB ajánlás 30. pontjában
foglaltakat kiegészítve a 6. pontban hivatkozottaknak megfelelően az MNB elvárja, hogy az irányítási funkciót betöltő testület tagjai közül kijelölt felelős vezető:
Az 1/2022. (I. 17.) MNB ajánlás 59. pont d) alpontjában foglaltakkal egyezően rendelkezzen a pénzügyi szervezetet érintő ML/TF kockázatok azonosításához, értékeléséhez, kezeléséhez és mérsékléséhez, valamint az AML/CFT eljárásrendek, kontrollmechanizmusok és eljárások végrehajtásához szükséges megfelelő ismeretekkel, készségekkel és tapasztalattal valamint jól ismerje a pénzügyi szervezet üzleti modelljét és az ágazatot, amelyben az működik, valamint azt, hogy ez az üzleti modell milyen mértékben teszi ki a pénzügyi szervezet ML/TF kockázatoknak; 
Továbbá, a felelős vezetőnek időben tájékoztatást kell kapnia a döntésekről, amelyek hatással lehetnek a  kockázatokra.
A felelős vezetőnek elegendő időt és erőforrást kell szánnia az AML/CFT feladatok hatékony ellátására, ezáltal összhangban kell lennie a 12/2022 (VIII.11.) MNB ajánlás 58. pontjával.
Az irányítási feladatokat végző szerv felelős vezetőjének kiválasztásakor figyelembe kell venni más funkciókat és felelősségi területeket, hogy elkerüljék vagy mérsékeljék az összeférhetetlenségeket.
A kijelölt vezetőnek jelentést kell tennie a feladatairól és időben, szükség esetén rendszeresen tájékoztatnia kell felvigyázási funkciót betöltő testületet.
Az MNB ajánlása szerint, ha nincs irányító szerv, akkor a pénzügyi intézmény kijelölhet egy felelős vezetőt, aki az elvégzendő feladatokat ellátja.
Ezt a pozíciót olyan felsővezető töltheti be, aki megfelel a meghatározott követelményeknek és összeférhetetlenségi kritériumoknak. 
Amennyiben nincs irányítási funkciót betöltő testület, a vezető tisztségviselőre vonatkoznak a feladatok és felelősségi körök, feltéve, hogy az irányítási testület hatáskörébe tartozik a kinevezésük.
Ebben az esetben a pénzügyi szervezet felső vezetésének vezetője látja el az irányítási funkciót.</t>
  </si>
  <si>
    <t>Kérd el és tekintsd át a vezető testület tagjaira vonatkozó feladatokat, a kiválasztásukra és alkalmassági kritériumok értékelésére vonatkozó belső politikát, valamint a vonatkozó összeférhetetlenségi politikát. 
Ezen dokumentumok átvizsgálása során ellenőrizd, hogy tartalmazzák-e az ajánlás vonatkozó pontjait.</t>
  </si>
  <si>
    <t>MNB 3/2024. (V.24.) Ajánlás, III.2. A kijelölt felelős vezető feladatai és szerepe</t>
  </si>
  <si>
    <t>14.-16.</t>
  </si>
  <si>
    <r>
      <t xml:space="preserve">A kijelölt felelős vezető feladatai a Pmt. Által előírt kötelezettségek mellett a következőkre terjednek ki:                                                                                                                                                                                          
a) biztosítania kell, hogy az AML/CFT politikák, eljárások és belső kontrollmechanizmusok arányosak legyenek a pénzügyi szervezet kockázati profiljával.                                                                                                                                                                              
b) együtt a vezető testülettel fel kell mérnie, hogy indokolt e külön, AML /CFT megfelelési vezető kinevezése.                                                                                                                                                                             
c) támogatnia kell a vezető testületet az AML/CFT szervezeti  egység létrehozásának megfontolásában, amely segíti az AML/CFT megfelelési vezetőt.                                                                                                                                                                                     
d) gondoskodnia kell arról,hogy a a vezető testület rendszeresen jelentést kapjon az AML/CFT megfelelési vezető által végzett tevékenységekről, valamint a pontos és időszerű információkat az ML/TF kockázatokról.                                                                                                                                                                                                                                                                                                                                               
e) tájékoztatnia kell a vezető testületet a súlyos vagy jelentős AML/CFT területet érintő problémákról és és jogsértésekről és javaslatot kell tennie a megoldási lehetőségekre. 
 f) biztosítania kell,hogy az AML/CFT megfelelési vezető közvetlen hozzáféréssel rendelkezzen a szükséges információkhoz, és elegendő emberi és technikai erőforrással legyen ellátva.                                           
</t>
    </r>
    <r>
      <rPr>
        <sz val="10"/>
        <color theme="1"/>
        <rFont val="Arial"/>
        <family val="2"/>
        <charset val="238"/>
      </rPr>
      <t xml:space="preserve">
Megfelelő tájékoztatást kapjon a belső ellenőrzési rendszerekről, valamint az MNB-ről és csoportjairól.                                                                                                                                                                                                                            
Emellett az MNB elvárja a külföldi felügyeleti hatóságokkal való együttműködést az AML/CFT-vel kapcsolatos eseményekről.                                                                                                                                              
Az MNB jó gyakorlatnak tartja, ha a kijelölt felelős vezető az AML/CFT megfelelési vezető fő ka</t>
    </r>
    <r>
      <rPr>
        <sz val="10"/>
        <color rgb="FF000000"/>
        <rFont val="Arial"/>
        <family val="2"/>
        <charset val="238"/>
      </rPr>
      <t>pcsolattartójaként jár el a vezető testületen belül.                                                                                                           
Ennek a vezetőnek a feladata, hogy kezelje és továbbítsa az AML/CFT-vel kapcsolatos aggályokat a pénzügyi intézményen belül.                                                                                                                                                                                                                                           
Amennyiben az irányítási funkciót betöltő testület vagy adott esetben a felső vezetés úgy dönt,nem követi az AML/CFT megfelelési vezető ajánlásait, az MNB elvárja, hogy a kockázatokat és problémákat kezeljék és figyelembe vegyék.                                                                                                                                                                                                                                                                                                                     
Az MNB elvárja, hogy a pénzügyi szervezetek belső kontroll- és információs rendszere, belső szabályzata, belső kockázatértékelés és eljárások, valamint az ML/TF elleni küzdelemmel kapcsolatos nyilvántartások rendelkezésre álljanak és hatékonyak legyenek.                                                                                                                                                                                                                                                                        
Fontos, hogy ezek a rendszerek és eljárások érthetőek legyenek minden munkavállaló számára.
Ezen kívül, biztosítaniuk kell a pénzmosás és terrorizmus finanszírozása elleni küzdelemmel kapcsolatos jogszabályi követelmények betartását, különösen a belső eljárási szabályzatok követelményeit, beleértve a következetességet, folyamatos ellenőrzést és az ellenőrizhetőséget.</t>
    </r>
  </si>
  <si>
    <t xml:space="preserve">Kérd el a kijelölt felelős vezető feladatait tartalmazó dokumentumot, ezen dokumentum átvizsgálása során ellenőrizd, hogy tartalmazzák-e az ajánlás vonatkozó pontjait.
Kérd el  a Pénzmosás és terrorizmus finanszírozás megelőzéssel kapcsolatos hatályos szabályzatot.
Kérd el az AML/CFT megfelelési vezető kinevezésére vonatkozó döntést tartalmazó dokumentumot. 
Kérd el a jelen pontban bemutatott kijelölt felelős vezető munkaröri leírását  (anonimizálva)
Kérd el a  pénzügyi szervezet belső kontroll- és információs rendszereiről szóló dokumentumot. </t>
  </si>
  <si>
    <t xml:space="preserve">MNB 3/2024. (V.24.) Ajánlás, III.3. Az AML/CFT megfelelési vezető </t>
  </si>
  <si>
    <t>17.-24.</t>
  </si>
  <si>
    <t>Elvárt, hogy a  Pmt. 65. §-a értelmében az AML/CFT megfelelési vezetőt a pénzügyi szervezet vezető testületének kell kineveznie, figyelembe véve a szervezet nagyságát, összetettségét és az ML/TF kockázatoknak való kitettséget.                                                                                                                                                                                                                                                                                                                
Az MNB elvárja, hogy ez a vezető a pénzügyi intézmény vezetői pozíciójában legyen, elegendő felhatalmazással a belső AML/CFT intézkedések megvalósításához.
A vezető pozíciója lehet teljes munkaidős vagy egy meglévő vezetői állást betöltő alkalmazotté, a testületnek figyelembe kell vennie az összeférhetetlenségeket és a feladatok ellátására szánt időt. 
Amennyiben a pénzügyi szervezet Magyarországon található, az AML/CFT vezetőjének itt kell dolgoznia, de más joghatóságban is dolgozhat, ha az arányos a kockázatokkal.
Az MNB kérésére a pénzintézménynek be kell bizonyítania, hogy az AML/CFT intézkedések megfelelőek és hatékonyak.                                                                                                                                                       
A vezető átruházhat feladatokat más alkalmazottakra, de végső felelősséggel tartozik a feladatok elvégzéséért.                                                                                                                                                                 
Az AML/CFT megfelelési vezető független funkciót kell, hogy ellásson, és korlátlan hozzáféréssel kell rendelkeznie a releváns információkhoz.                                                                                                                 
Jelentős események esetén közvetlenül a felügyeleti szervhez vagy a felső vezetéshez kell jelentenie.</t>
  </si>
  <si>
    <t xml:space="preserve">Ellenőrizd az AML/CFT megfelelési vezető kinevezése,helyettesítése és feladatai összhangban vannak-e az ajánlással.
Ellenőrizd, hogy teljesülnek-e a függetlenségi / szakmai feltételek
Kérd el a jelen pontban bemutatott AML/CFT megfelelési vezető munkaröri leírását (anonimizálva)
</t>
  </si>
  <si>
    <t>MNB 3/2024. (V.24.) Ajánlás, III.3.1 A külön AML/CFT megfelelési vezető kinevezésére vonatkozó arányossági kritériumok</t>
  </si>
  <si>
    <t>25.-29</t>
  </si>
  <si>
    <t>Az MNB elvárja, hogy a pénzügyi intézmények nevezzenek ki AML/CFT megfelelési vezetőt, kivéve, ha a szervezet, vagy nagyon kevés alkalmazottal rendelkeznek, vagy az 26. cikkben meghatározott okok miatt nem kerül sor a kinevezésre. 
Ha a vezető testület úgy dönt, hogy nem nevez ki külön AML/CFT megfelelési vezetőt, akkor meg kell indokolni és dokumentálni kell a döntést.                                                                                                                    
Az indoklásnak különös tekintettel kell lennie a pénzügyi intézmény üzleti tevékenységének jellegére, az ahhoz kapcsolódó ML/TF kockázatokra, valamint a magyarországi tevékenység méretére, az ügyfelek és tranzakciók számára, valamint a pénzügyi szervezet jogi formájára.                                                                                                                                                                                                                                                 
Az MNB az AML / CFT megfelelési vezető kinevezésének hiányában azt várja el, hogy a feladatkört átadják a felelős vezetőnek, vagy szervezzék az AML / CFT funkció irányítását a III.5. fejezet szerint.                                                                                                                                                                                                                                                                                                           
Az AML / CFT megfelelésért felelős vezető csak különböző szervezetek között dolgozhat egyszerre, amennyiben azok ugyanabból a csoportból vannak.                                                                                                                                                                                                                                                                                  
Ha az AML / CFT felelős vezető más szervezetek nevében vagy más funkciót is ellát, az MNB elvárja, hogy a pénzügyi intézmény biztosítsa, hogy az AML / CFT megfelelési vezető hatékonyan ellássa feladatait.</t>
  </si>
  <si>
    <t xml:space="preserve">Kérd el, és tekintsd át az AML/CFT megfelelési vezető  kiválasztására / alkalmassági kritériumok értékelésre vonatkozó belső politikát, valamint a vonatkozó összeférhetetlenségi politikát, és ellenőrizd, hogy az ajánlás vonatkozó pontjait tartalmazza-e. </t>
  </si>
  <si>
    <t>MNB 3/2024. (V.24.) Ajánlás, III.3.2.  Az AML/CFT megfelelési vezetőre vonatkozó megfelelési kritériumok</t>
  </si>
  <si>
    <t>30.-31.</t>
  </si>
  <si>
    <t xml:space="preserve">A MNB ajánlása szerint az alkalmasságot értékelni kell a pozícióval járó feladatok ellátására, beleértve a jelölt üzleti hírnevét, ismereteit, készségeit és tapasztalatát. 
Emellett fontos a megfelelő AML/CFT készségek és szakértelem, beleértve a vonatkozó jogi és szabályozási ismeretek használata.                                                                                                                            
A jelölteknek tudniuk kell az alkalmazandó jogi és szabályozási keretrendszerről, valamint az AML/CFT mechanizmusok és eljárások végrehajtásáról. 
Szükséges a releváns tapasztalat az ML/TF kockázatok kezelésében és a pénzintézmény üzleti modelljéhez kapcsolódó kockázatok ismerete.
Elvárás,hogy a pénzügyi intézmények biztosítsák az AML/CFT  megfelelési vezető funkciójának állandó jelenlétét és működését az általános üzletmenet-folytonossági menedzsmentben. Ezért lényeges, hogy felkészüljenek arra az eshetőségre, az AML/CFT megfelelési vezető megszünteti az intézménnyel fennálló jogviszonyát, tartósan távol van, vagy a feddhetetlensége megkérdőjeleződik. Ebben az esetben biztosítani kell, hogy rendelkezésre álljon egy olyan személy, aki megfelelő készségekkel és szakértelemmel rendelkezik, és át tudja venni az AML/CFT megfelelési vezető feladatait. </t>
  </si>
  <si>
    <t xml:space="preserve">Kérd el, és tekintsd át az AML/CFT megfelelési vezető  kiválasztására /alkalmassági kritériumok értékelésre, helyettesítésére  vonatkozó belső politikát, valamint a vonatkozó összeférhetetlenségi politikát, és ellenőrizd, hogy az ajánlás vonatkozó pontjait tartalmazza-e. </t>
  </si>
  <si>
    <t>MNB 3/2024. (V.24.) Ajánlás, III.3.3. Az AML/CFT megfelelési vezető feladatai és szerepe</t>
  </si>
  <si>
    <t>32.</t>
  </si>
  <si>
    <t>Az MNB elvárja, hogy az AML/CFT megfelelési vezető szerepe, feladatai és felelőssége egyértelműek legyenek, a felelősségi körök pedig legyenek meghatározva és dokumentálva.</t>
  </si>
  <si>
    <t>Kérd el az AML/CFT megfelelési vezető munkaköri leírását (anonimizálva), valamint a szerepét, felelősségét  meghatározó szabályzatot, és ellenőrizd, hogy ezek tartalmazzák-e az ajánlás vonatkozó pontjait a feladatok és felelősségi körök tekintetében.</t>
  </si>
  <si>
    <t>MNB 3/2024. (V.24.) Ajánlás, III.3.3.1. A kockázatértékelési keretrendszer kidolgozása</t>
  </si>
  <si>
    <t>33.-35.</t>
  </si>
  <si>
    <t>Az MNB elvárja, hogy az AML/CFT megfelelési vezető jelentést tegyen a pénzügyi intézmény vezető testülete felé az ML/TF kockázatértékelések eredményeiről, és szükség esetén közvetlenül is tájékoztassa őket.                                                                                                                                                                                                                                                                                                                                       
Az MNB továbbá elvárja, hogy az AML/CFT megfelelési vezető javaslatokat terjesszen elő a kockázatértékelésben azonosított kockázatok mérséklésére és kezelésére vonatkozóan. Az MNB ajánlása szerint új termék vagy szolgáltatás indítását vagy lényeges változtatásokat, új piacok megnyitását vagy új tevékenységek kezdését nem szabad kezdeményezni, amíg a kapcsolódó ML/TF kockázatok megértése és megfelelő kezelése nem biztosított.                                                                                                                                                                                                                                           
Az intézkedéseket hatékonyan kell végrehajtani a kockázat csökkentése érdekében.</t>
  </si>
  <si>
    <t>Kérd el az AML/CFT megfelelési vezető által előterjesztett javaslatokat tartalmazó jelentést, amelyek a kockázatértékelés során azonosított kockázatok kezelésére vonatkoznak.
Továbbá kérj el egy olyan dokumentumot, amely a pénzügyi intézmény által tervezett új termékek, szolgáltatások indításáról vagy lényeges változtatásokról szól, és tartalmazza az ML/TF kockázatokra vonatkozó értékeléseket.</t>
  </si>
  <si>
    <t>MNB 3/2024. (V.24.) Ajánlás, III.3.3.2. A szabályzatok és eljárások kidolgozása</t>
  </si>
  <si>
    <t>36.-37.</t>
  </si>
  <si>
    <t>Az MNB álláspontja szerint  a kontrollmechanizmusok és eljárások közé tartoznak legalább a következők:                                                                                                                                                                                                                                                                                                                      
 -a pénzügyi intézményi és egyedi pénzmosási és terrorizmusfinanszírozás kockázatértékelési módszertan, 
-az ügyfél-átvilágítás, ideértve az MNB által előírt átvilágítást, ügyfélbefogadási folyamatot, különösen a magas kockázatú ügyfelek esetében alkalmazandó ügyfélbefogadási folyamatot,
-a belső jelentéstételre és a Pmt. 30. § (1) bekezdésében meghatározott ügyletek bejelentések benyújtása a pénzügyi információs egységhez;
-a nyilvántartás vezetése és
-az AML/CFT-megfelelés ellenőrzésére vonatkozó rendelkezésekre a III.3.3.4. alcímben foglaltak szerint.</t>
  </si>
  <si>
    <t>Kérd el a pénzügyi intézmény pénzmosási és terrorizmusfinanszírozási kockázatértékelési módszertant, amely részletezi a kockázatok azonosításának és értékelésének folyamatát.
Kérd el a pénzügyi intézmény által alkalmazott ügyfél-átvilágítási eljárást, beleértve a magas kockázatú ügyfelek kezelésére vonatkozó specifikus folyamatokat.
Kérd el a belső jelentéstételi eljárásokat tartalmazó eljárásrendet, valamint a Pmt. 30. § (1) bekezdése szerinti ügyletbejelentések benyújtására és  nyilvántartására vonatkozó szabályzatot.</t>
  </si>
  <si>
    <t>MNB 3/2024. (V.24.) Ajánlás, III.3.3.3. Magas kockázatú ügyfelek</t>
  </si>
  <si>
    <t>38.</t>
  </si>
  <si>
    <t>Az MNB elvárja,hogy  az AML/CFT megfelelési vezetővel konzultáljanak,mielőtt a pénzügyi szervezet vezetése végleges döntést hoz új, magas kockázatú ügyfelek befogadásáról vagy a meglévő magas kockázatú ügyfelekkel való üzleti kapcsolat fenntartásáról. 
Amennyiben a kijelölt felelős vezető nem követi az AML/CFT megfelelési vezető döntését, az MNB elvárja, hogy dokumentálják a döntést, beleértve az AML/CFT megfelelési vezető által kifejtett kockázatok enyhítési javaslatát.</t>
  </si>
  <si>
    <t>Kérd el a magas kockázatú ügyfelek befogadásáról szóló döntési dokumentációt, kockázatértékelési jelentéseket, amely tartalmazza a döntés indoklását, folyamatleírásokat és ellenőrzési jelentéseket, hogy ellenőrizhesd az AML/CFT megfelelési vezetővel folytatott konzultációkat és a felelős vezető döntéseit.
Ellenőrizd szúrópróbaszerűen, hogy a magas kockázati besorolással értékelt ügyfél felvétele az AML/CFT megfelelési vezetővel való konzultációt követően történt-e. Ezen kívül győződj meg arról is, hogy a döntésről szóló dokumentáció rendelkezésre áll-e.</t>
  </si>
  <si>
    <t>MNB 3/2024. (V.24.) Ajánlás, III.3.3.4. A megfelelés figyelemmel kísérése</t>
  </si>
  <si>
    <t>39.-41.</t>
  </si>
  <si>
    <t xml:space="preserve">
Az MNB elvárja, hogy az AML/CFT megfelelési vezető ellenőrizze a pénzügyi intézmény által bevezetett intézkedések, politikák és eljárások megfelelőségét az AML/CFT kötelezettségeknek.
Emellett figyelemmel kell kísérnie az első védelmi vonalban (üzletágak és belső egységek) alkalmazott AML/CFT kontrollok hatékonyságát is. 
Az AML/CFT vezetőnek gondoskodnia kell a keretrendszer aktualizálásáról, különösen akkor, ha hiányosságok vagy új kockázatok merülnek fel, vagy változik a jogi vagy szabályozási keretrendszer. 
Az AML/CFT vezető köteles javaslatokat tenni a vezető testületnek a hiányosságok orvoslása érdekében az AML/CFT keretrendszerben, ideértve az MNB vagy a más auditok által azonosított hiányosságokat is.</t>
  </si>
  <si>
    <t>Kérd el az AML/CFT megfelelési vezető által készített jelentést, amely bemutatják az intézkedések, politikák és eljárások megfelelőségét az AML/CFT kötelezettségeknek, illetve az MNB általi  ellenőrzés vagy más audit során azonosított hiányosságokat tartalmazó jelentést, valamint a megállapítások vonatkozásában elkészített intézkedési tervet.</t>
  </si>
  <si>
    <t>MNB 3/2024. (V.24.) Ajánlás, III.3.3.5. Beszámolás a vezető testületnek</t>
  </si>
  <si>
    <t>42.-44.</t>
  </si>
  <si>
    <t xml:space="preserve">Az MNB elvárja, hogy az AML/CFT megfelelési vezető tanácsokat adjon a pénzintézet vezető testületének a jogszabályok és felügyeleti követelmények betartásáról.                                                          
Fontos, hogy a vezető figyelmeztesse a felelős vezetőt a szükséges AML/CFT ellenőrzések bevezetésére és fejlesztésére, valamint a pénzmosás és terrorizmus finanszírozásának kockázati szintjének értékelésére. Továbbá, ha az erőforrások nem elegendőek a megfelelési funkcióhoz, arról is jelentést kell tennie.                                                                                                                                                            
A pénzintézet AML/CFT szervezeti struktúráját is bemutatni szükséges.                                                                                                                                                                                                                                          
A jelentésnek az alábbiakat is tartalmaznia kell:                                                              
da) az észlelt szokatlan ügyletek száma;
db) az elemzett szokatlan ügyletek száma;
dc) a pénzügyi információs egységnek a Pmt. 30. és 31. §-ának megfelelően bejelentett ügyletek vagy
tevékenységek száma (a műveletek országa szerint megkülönböztetve);
dd) a pénzügyi szervezet által AML/CFT aggályok miatt megszüntetett ügyfélkapcsolatok száma;
de) a pénzügyi információs egységtől, a bíróságoktól és a bűnüldöző szervektől kapott
információkérések száma;
df) a pénzügyi információs egységtől, a bíróságoktól és a bűnüldöző szervektől kapott
információkérések határidőben és határidőn túli megválaszolásának száma;
dg) a pénzügyi információs egység által közölt visszacsatolások adatai;                                                                                                                                                                                                                                        
A politikák és eljárások szekciójában a jelentésnek ismertetnie kell az értékelési időszak során hozott intézkedéseket, a problémákat, hiányosságokat, és a pénzügyi szervezet AML/CFT politikáinak és ellenőrzési mechanizmusainak alkalmazását.                                                                                                                                                                                                                                                                                             
Ezen kívül részleteznie kell az AML/CFT képzési tevékenységeket és a következő évre vonatkozó képzési tervet.
A jelentésnek tartalmaznia kell a pénzügyi intézmény belső és külső ellenőrzéseinek megállapításait, az MNB felügyeleti tevékenységét és a jogsértések kezelésére tett lépéseket is.                                     
Elvárt, hogy a pénzügyi szervezet készen álljon arra, hogy az ebben a pontban említett tevékenységi jelentés egy példányát megossza a hatáskörrel rendelkező hatósággal.                                                                                                                                                                                                      </t>
  </si>
  <si>
    <t>Ellenőrizd a vezető testület számára készült jelentést, amely tartalmazza a jogszabályok és felügyeleti követelmények betartásával kapcsolatos intézkedések értékelését, a kockázatok csökkentésére javasolt intézkedéseket 
A jelentésnek továbbá tartalmaznia kell az ajánlás szerinti statisztikai adatokat, a képzési tervet, a belső és külső ellenőrzések megállapításait, valamint az MNB felügyeleti tevékenységének összefoglalását, beleértve a benyújtott bejelentéseket, szankciókat és feltárt jogsértéseket,valamint az emberi és technikai erőforrásokkal kapcsolatos információkat.
A dokumentumok átvizsgálása során figyelj arra, hogy tartalmazzák-e az ajánlás jelen pontja szerinti statisztikai adatokat is.</t>
  </si>
  <si>
    <t>MNB 3/2024. (V.24.) Ajánlás, III.3.3.6. A Pmt 30. és 31. §-a szerint a pénzügyi információs egységnek küldött bejelentések</t>
  </si>
  <si>
    <t>45.-48.</t>
  </si>
  <si>
    <t>Az MNB elvárja, hogy az AML/CFT megfelelési vezető felelős legyen a Pmt. 30. és 31. §-a szerinti bejelentések elkészítéséért és a pénzügyi információs egységhez történő továbbításáért.
A bejelentést végző munkatársaknak megfelelő készségekkel és kompetenciával kell rendelkezniük, figyelembe véve a bizalmas információk kezelését és titoktartási kötelezettségeket.
A vezetőnek meg kell értenie a tranzakció-ellenőrzési rendszer működését, és figyelemmel kell kísérnie a kockázatos tranzakciókat.
Az ilyen bejelentéseket haladéktalanul ki kell vizsgálnia, és prioritási folyamatot kell kialakítania a magas kockázatú esetek kezelésére. 
Az értékelések során nyilvántartást kell vezetnie az elvégzett munkáról és a pénzügyi információs egységtől kapott visszajelzésekről.
Az AML/CFT megfelelési vezető feladatai közé tartozik továbbá, hogy biztosítsa a kért információk gyors megválaszolását, és rendszeresen felülvizsgálja, miért nem terjesztették elő a szokatlan tevékenységekre vonatkozó riasztásokat belső jelentés formájában. 
A belső ellenőrzési rendszernek támogatnia kell a pénzügyi információs egység iránymutatásainak betartását, és a felfedés tilalmára vonatkozó kötelezettségeket is figyelembe kell venni.
Az információk bizalmas kezelése és az érintettek személyazonosságának védelme alapvető fontosságú.</t>
  </si>
  <si>
    <r>
      <t xml:space="preserve">Kérd el a Pmt. 30. és 31. §-a szerinti bejelentésekről készült dokumentumok nyilvántartását a pénzügyi információs egységhez benyújtott bejelentésekkel kapcsolatban, beleértve a kivizsgálási folyamatokat és a hozott intézkedéseket.
Ezen kívül kérd el a pénzmosás megelőzésével kapcsolatos folyamatokhoz tartozó eljárásrendeket és folyamatleírásokat, amelyek a következő területekhez kapcsolódnak:
 - monitoring találatok kezelése,
 - bejelentések és felfüggesztett bejelentések,
 - hatósági megkeresések,
 - AML terület által végzett ügyfélkapcsolat megszüntetés
Továbbá, kérd el a Pmt. 54-55. §-a szerinti felfedés tilalmáról szóló dokumentációt, illetve a bejelentések információihoz hozzáférésre jogosult személyek listáját, valamint a bejelentések bizalmas kezelésére vonatkozó szabályzatot, beleértve az előkészítésükre és továbbításukra vonatkozó adatvédelmi intézkedések részleteit is.
</t>
    </r>
    <r>
      <rPr>
        <i/>
        <sz val="10"/>
        <rFont val="Arial"/>
        <family val="2"/>
        <charset val="238"/>
      </rPr>
      <t>Szúrópróbaszerűen ellenőrizd, hogy rendelkezésre áll-e a bejelentett ügyfelekkel kapcsolatos bejelentési dokumentáció, nevezetesen a hatóságnak küldött tényállás, valamint a hatóságtól a bejelentésre kapott visszajelzés.</t>
    </r>
  </si>
  <si>
    <t>MNB 3/2024. (V.24.) Ajánlás,III.3.3.7. Képzés és figyelemfelhívás</t>
  </si>
  <si>
    <t>49.-56.</t>
  </si>
  <si>
    <t>Az MNB elvárja, hogy az AML/CFT megfelelési vezető megfelelően képezze és tájékoztassa az alkalmazottakat a pénzügyi szervezetet érintő ML/TF kockázatokról, beleértve a módszereket, trendeket és a kockázatok mérséklésére bevezetett megközelítéseket.                                                                                                                                                                                                                                                                                          
A tájékoztatás különböző formákban történhet, és az AML/CFT megfelelési vezetőnek felügyelnie kell a folyamatos képzést, együttműködve a humánerőforrás osztállyal a munkatársak éves képzési tervének dokumentálása érdekében.
Különösen fontos, hogy ezek az információk szerepeljenek a vezető testületnek benyújtott tevékenységi jelentésben.                                                                                                                                                             
A megfelelési vezetőnek fel kell mérnie a belső képzési igényeket, és biztosítania kell, hogy a különböző kockázatoknak kitett munkatársak megfelelő képzésben részesüljenek.
A pénzügyi szervezetnek különleges képzési programokat kell kialakítania, amelyek a kockázati szinthez igazodnak, és nyomon kell követnie a képzés hatékonyságát.                                                                           
Ha külső szolgáltatóval történik a képzés, a megfelelési vezetőnek biztosítania kell, hogy a szolgáltató rendelkezzen a szükséges ismeretekkel, és a képzés tartalma illeszkedjen a szervezet sajátosságaihoz és a magyar jogszabályokhoz.</t>
  </si>
  <si>
    <t>Ellenőrizd az alábbiakat:
- A pénzmosás megelőzésére vonatkozó oktatási anyagot, beleértve a meglévő alkalmazottak és új belépők számára szervezett ismétlő, alap- és speciális képzések tartalmát.
- Az érintett munkavállalók Pmt. szerinti képzéseinek teljesítésére vonatkozó nyilvántartást, valamint a Pmt. szerinti képzések megtervezésére és megvalósítására vonatkozó eljárást.
- Szúrópróbaszerűen, hogy a meglévő (aktív) munkavállalók számára évente legalább egy alkalommal sor került-e az AML/CFT képzés teljesítése. Ezen kívül győződj meg arról is, hogy az új belépők teljesítették-e a belépéskori AML/CFT képzést.</t>
  </si>
  <si>
    <t>MNB 3/2024. (V.24.) Ajánlás, III.4. Az AML/CFT megfelelési funkció és a többi funkció közötti kapcsolat</t>
  </si>
  <si>
    <t>57.-61.</t>
  </si>
  <si>
    <t>Az MNB elvárja, hogy a pénzügyi intézmények a pénzügyi intézmény második védelmi vonalaként működő független AML/CFT megfelelési funkciót alkalmazzák. 
Ha az AML/CFT megfelelési funkciót nem tekintik az átfogó megfelelési funkció részének, akkor az MNB elvárja, hogy a pénzügyi intézmények az átlátható és dokumentált döntéshozatalt előíró ajánlásokat kövessék, valamint a belső ellenőrzési funkciók közötti egyértelmű feladat- és hatáskörmegosztást is biztosítsák. 
Az MNB elvárja, hogy a Pmt. 27. § (5) bekezdésében említett külső ellenőrzési funkciót ne kapcsolják össze az AML/CFT megfelelési funkcióval.
A kockázati ellenőrzési funkció és a kockázatkezelési bizottság, ha létrejön, hozzáférjen az AML/CFT megfelelőséggel kapcsolatos információkhoz és adatokhoz, amelyek a 12/2022 (VIII.11.) MNB ajánlás alapján vannak kezelve.                                                                                                                                                                                                                                                                                                                                   
Az MNB elvárja, hogy a 12/2022. (VIII. 11.) MNB ajánlást figyelembe véve működtetett kockázati kontroll funkció és a kockázatkezelési bizottság - ha azt létrehozták - hozzáférést kapjon az AML/CFT megfelelésből származó információkhoz és adatokhoz is.                                                                                                                                                          
Elvárt, hogy a kockázati kontroll funkció vezetője, illetve - amennyiben az a 12/2022. (VIII. 11.) MNB ajánlás 102. pontját figyelembevéve releváns - a chief risk officer, bankbiztonsági, illetve fraud egység vezetője és az AML/CFT megfelelési vezető működjenek együtt, különösen az információcsere terén. 
Ezen felül az is elvárt, hogy az AML/CFT megfelelési vezető nyújtson támogatást a kockázati kontroll funkciót ellátó területeknek annak érdekében, hogy a pénzügyi szervezet kockázatkezelési stratégiájával összhangban álló AML/CFT módszertan kerüljön meghatározásra.</t>
  </si>
  <si>
    <t>Kérd el a független AML/CFT megfelelési funkció működésére vonatkozó szervezeti struktúrát és a feladat- és hatáskörmegosztást bemutató dokumentációt.
kérd el az átlátható és dokumentált döntéshozatali folyamatokat részletező eljárásrendet.
Kérd el a kockázati ellenőrzési funkció és a kockázatkezelési bizottság hozzáférését igazoló dokumentumokat, amelyek tartalmazzák az AML/CFT megfelelőséggel kapcsolatos információkat és adatokat.
Kérd el az AML/CFT megfelelési vezető és a kockázati kontroll funkció vezetője közötti együttműködést és információcserét dokumentáló anyagokat,a 12/2022. (VIII. 11.) MNB ajánlásra alapozva készült AML/CFT módszertant.</t>
  </si>
  <si>
    <t>MNB 3/2024. (V.24.) Ajánlás,III.5. Az AML/CFT megfelelési vezető operatív funkcióinak kiszervezése</t>
  </si>
  <si>
    <t>62.-67</t>
  </si>
  <si>
    <t>Az MNB elvárja, hogy a pénzügyi szervezetek a 7/2020. és 4/2019. MNB ajánlások figyelembevételével végezzék el az AML/CFT megfelelési vezető operatív funkcióinak kiszervezését.
A legfontosabb elvek közé tartozik, hogy a jogi kötelezettségek betartásáért a kiszervező szervezet a végső felelős, a kiszervezési szerződésnek világosan meg kell határoznia a felek jogait és kötelezettségeit, és a külső szolgáltató hozzáférést kell, hogy kapjon a szükséges információkhoz.
A pénzügyi szervezetnek biztosítania kell, hogy a külső szolgáltató rendelkezzen a szükséges AML/CFT szaktudással és szakértelemmel, valamint a megfelelő erőforrásokkal a szolgáltatás időben és magas színvonalon történő nyújtásához.                                                                                                                                                                                                                                                                              
Rendszeres ellenőrzéseket kell végezni a külső szolgáltatók tevékenysége felett, hogy azok valóban betartsák a szerződésben foglaltakat.
Ezen kívül, ha a külső szolgáltató több megbízónak is szolgáltat, biztosítania kell az adatok és információk megfelelő kezelését, hogy azok ne kerülhessenek jogosulatlan kezekbe.
Az MNB elvárja, hogy a pénzügyi szervezetek kövessék a 7/2020. (VI.3.) MNB ajánlásban meghatározott kiszervezési folyamatot, amikor az AML/CFT megfelelési vezető operatív feladatait külső szolgáltatóra bízzák. Ez magában foglalja a kockázatok azonosítását, a kiszervezés céljainak indoklását, a külső szolgáltató átvilágítását és a megállapodás írásbeli rögzítését.
Ha a pénzügyi szervezet az AML/CFT megfelelési feladatokat kiszervezi, elvárt, hogy az AML/CFT megfelelési vezető a következő feladatokat lássa el: 
a) nyomon követni a külső szolgáltató teljesítményét, biztosítva a jogi és szabályozási kötelezettségek teljesítését. 
b) rendszeresen ellenőrizni a megállapodás betartását, biztosítva a szükséges eszközök rendelkezésre állását a kötelezettségek tesztelésére.
c) jelentést tenni a vezető testületnek a kiszervezésről, beleértve a korrekciós intézkedések végrehajtásának szükségességét.
Az MNB álláspontja szerint az AML/CFT megfelelési vezető a csoporton belül más csoporttagoknál is elláthatja ezt a feladatot, ha a kiszervező pénzügyi szervezetnek nincsenek saját tisztviselői. 
Ilyen esetben célszerű, ha a csoport egyik pénzügyi szervezetének AML/CFT vezetője végzi a feladatot, akinek releváns tapasztalatai vannak.   
Amennyiben a pénzügyi szervezet csoporton belüli kiszervezést alkalmaz, az MNB elvárja az összeférhetetlenségek azonosítását és kezelését.
A csoport anyavállalatának:  
a)  leltárt kell készítenie a csoporton belüli kiszervezésekről, és ezt rendszeresen hozzáférhetővé kell tennie; 
b) biztosítania kell, hogy a kiszervezés ne veszélyeztesse a leányvállalatok vagy fióktelepek AML/CFT kötelezettségeit.    
Az MNB kiemeli, hogy az AML/CFT feladatokat nem szabad kiszervezni harmadik országokban letelepedett csoporttagoknak vagy külső szolgáltatóknak.</t>
  </si>
  <si>
    <t>Ellenőrizd a pénzügyi intézmény és a külső szolgáltatók között létrejött szerződéseket, amelyek tartalmazzák a jogokat, kötelezettségeket, valamint a kiszervezés irányítási feltételeit.
Ezen felül kérj el egy dokumentációt az adat- és információátadás folyamatáról a pénzügyi intézmény és a külső szolgáltató között. 
Kérd el a kiszervezési politikát, és vizsgáld meg, hogy az tartalmazza-e az ajánlásban meghatározott elemeket.
Továbbá, kérd el az elkészített leltárt a csoporton belüli kiszervezésekről.</t>
  </si>
  <si>
    <t>MNB 3/2024. (V.24.) Ajánlás,III.6.; III.6.1; Az AML/CFT megfelelési funkció megszervezése csoportszinten</t>
  </si>
  <si>
    <t>68.-70</t>
  </si>
  <si>
    <t>MNB 3/2024. (V.24.) Ajánlás,III.6.2. A vezető testület AML/CFT-vel kapcsolatos szerepe csoportszinten</t>
  </si>
  <si>
    <t>70.-71.</t>
  </si>
  <si>
    <t>Elvárt, hogy az irányító pénzügyi szervezet vezető testülete lássa el legalább a következő feladatokat: 
-Ezek közé tartozik, hogy összehangoltan, közös módszertan alapján, de a csoporttagok sajátosságait is figyelembe véve feltárják saját átfogó ML/TF kockázatértékeléseiket;
-Amikor tájékoztatást kap az irányító pénzügyi szervezet vezető testületének kijelölt felelős vezetőjétől,vagy az irányító pénzügyi szervezet felsővezetőjétől, vagy közvetlenül az irányító pénzügyi szervezet AML/CFT megfelelési vezetőjétől a hatáskörrel rendelkező hatóság által valamely csoporttagtekintetében végzett felügyeleti tevékenységekről vagy megállapított hiányosságról, biztosítsa, hogy az érintett csoporttag időben és hatékonyan megtegye a szükséges korrekciós intézkedéseket.</t>
  </si>
  <si>
    <t>Vizsgáld meg a vezető testület feladatainak és hatáskörének leírását, amely tartalmazza az átfogó ML/TF kockázatértékelések összehangolt feltárását, figyelembe véve a csoporttagok sajátosságait.
Az irányító pénzügyi szervezet vezető testületének tájékoztatási folyamatáról szóló anyagokat. 
Ellenőrizd, hogyan biztosítják, hogy a csoporttagok időben és hatékonyan végrehajtsák a szükséges korrekciós intézkedéseket a hatáskörrel rendelkező hatóság által megállapított hiányosságok esetén.</t>
  </si>
  <si>
    <t>MNB 3/2024. (V.24.) Ajánlás, III.6.3. Csoportszintű szervezeti követelmények</t>
  </si>
  <si>
    <t>72.-77.</t>
  </si>
  <si>
    <t>Az MNB elvárja, hogy a pénzügyi csoportok, az anyavállalat és tagjaik között kialakuló érdekellentétek ne veszélyeztessék az AML/CFT követelmények betartását.
A pénzügyi szervezetnek ki kell jelölnie egy vezető testületi tagot vagy vezető tisztviselőt, aki felelős az AML/CFT követelmények végrehajtásáért, valamint csoportszintű AML/CFT megfelelési vezetőt kell kineveznie.
A csoporton belül egységes AML/CFT belső irányítási és kontroll gyakorlatot kell megvalósítani, figyelembe véve a helyi szabályozásokat.
Csoportszintű szervezeti és operatív koordinációs struktúrát kell létrehozni, amely elegendő döntéshozatali jogkörrel bír a kockázatok kezelésére. A vezető testületnek jóvá kell hagynia a csoportszintű AML/CFT politikákat, biztosítva, hogy azok összhangban legyenek a csoport struktúrájával. 
Csoportszintű AML/CFT kontrollmechanizmusokat kell létrehozni, és folyamatosan értékelni a politikák hatékonyságát.
A csoportszintű AML/CFT megfelelési vezetőnek együtt kell működnie a csoporttagok megfelelési vezetőivel, és koordinálnia kell az ML/TF kockázatok helyi értékelését. 
Évente legalább kétszer tevékenységi jelentést kell készíteni, amely tartalmazza a csoportszintű statisztikákat, a kockázatok nyomon követését és a felügyeleti ellenőrzések megállapításait. 
Az irányító pénzügyi szervezetnek csoportszintű AML/CFT megfelelési bizottságot kell létrehoznia, figyelembe véve az arányosságot.
Ez a keretrendszer biztosítja, hogy a csoport tagjai hatékonyan és konzisztensen tudják kezelni az AML/CFT kötelezettségeiket, ezzel csökkentve az ML/TF kockázatokat.</t>
  </si>
  <si>
    <t>Vizsgáld meg a csoportszintű AML/CFT politikák és eljárások végrehajtására vonatkozó dokumentációt, beleértve a csoporszintű kockázatértékelést, ügyletek bejelentésére vonatkozó dokumentációt.
Kérd el a csoportszintű AML/CFT megfelelési vezető, vezetőség részére készített jelentéseket.  
Ellenőrizd, hogy tartalmazza az ajánlásban meghatározott elemeket./statisztikai adatokat.
Ellenőrizd a csoportszintű AML/CFT kérdések kezelésére létrehozott bizottság felépítésére vonatkozó eljárásrendet.</t>
  </si>
  <si>
    <t>Pénzmosás és terrorizmus 3_2024'!A1</t>
  </si>
  <si>
    <t>Szolgáltatásokkal kapcsolatos elvárások</t>
  </si>
  <si>
    <t>A Magyar Nemzeti Bank 7/2021. (VI.21.) számú ajánlása (1. pont)
Az MNB elvárja, hogy amennyiben a biztosító egy adott termékkörre az APKSZ egy korábbi, az ajánlásnak nem megfelelő verzióját nyújtja, akkor a biztosító a módosítás lehetőségét ajánlja fel az ügyfeleknek. Az MNB elvárása szerint a biztosító a módosításra való felajánlást rendszeresen, de legalább évente az egyéni számlaközlőn figyelemfelhívásra alkalmas módon úgy tegye közzé, hogy az ügyfelek érdemben tudják értékelni és mérlegelni a módosítás lehetőségét.</t>
  </si>
  <si>
    <t>Annak vizsgálata, hogy a biztosító felajánlotta-e az ügyfélnek a módosítás lehetőségét.</t>
  </si>
  <si>
    <t>Az APKSZ-eknek a mögöttes stratégiához és célhoz tartozó konkrét tartalmát és feltételeit – ezen belül azokat a paramétereket, melyek közül az ügyfél választhat – a biztosító határozza meg. Az MNB azonban elvárja, hogy a biztosító, illetve a biztosításközvetítő a paraméterválasztástól függő eltérő következményekre minden esetben figyelemfelhívásra alkalmas módon tájékoztassa az ügyfeleket.</t>
  </si>
  <si>
    <t>Annak vizsgálata hogy az ügyféltájékoztatás megtörtént-e</t>
  </si>
  <si>
    <t>APKSZ-ekbe kizárólag olyan eszközalap bevonása javasolt, amelyre vonatkozóan a napi nettó eszközérték megállapítása a tárgynapot (az a nap melyre vonatkozóan a nettó eszközérték megállapítás történik) követő első munkanapon megtörténik, és értékelési napnak minősül minden olyan munkanap, melyre vonatkozóan – figyelemmel a mögöttes befektetésekre – elérhető árfolyam.</t>
  </si>
  <si>
    <t>Az MNB célszerűnek tartja, ha az APKSZ-ekbe olyan eszközalapok kerülnek bevonásra, amelyek rendelkeznek a lakossági befektetési csomagtermékekkel, illetve biztosítási alapú befektetési termékekkel kapcsolatos kiemelt információkat tartalmazó dokumentumokról szóló 1286/2014/EU európai parlamenti és tanácsi rendeletnek a kiegészítéséről szóló 2017. március 8-i 2017/653/EU felhatalmazáson alapuló bizottsági rendeletben meghatározott, a kiemelt befektetői információkat tartalmazó dokumentumban feltüntetett 1-7 közötti numerikus skálával rendelkező összesített kockázati mutatóval. A különböző eszközalapok kockázatalapú összehasonlítása során javasolt ezen összesített kockázati mutató figyelembevétele is, ezen túlmenően a befektetési politikákban használt kockázati besorolás is használható.</t>
  </si>
  <si>
    <t xml:space="preserve">Annak vizsgálata hogy az eszközaalpok rendelkeznek összestített kockázati mutatóval. </t>
  </si>
  <si>
    <t>Az MNB elvárja, hogy a biztosító az APKSZ-ek automatizmusának aktiválódási peremfeltételei esetleges teljesülésének ellenőrzését minden értékelési napra vonatkozóan az értékelés napján végezze el. Amennyiben egy APKSZ aktiválódási feltételei teljesülnek, úgy az ellenőrzés vonatkozási napja egyben aktiválódási nap is.</t>
  </si>
  <si>
    <t>Annak vizsgálata hogy a Biztosító az APKSZ-ek automatizmusának aktiválódási peremfeltételei esetleges teljesülésének ellenőrzését minden értékelési napra vonatkozóan az értékelés napján végezte el.</t>
  </si>
  <si>
    <t>AZ MNB elvárja, hogy az automatikus átváltás során az elszámolási árfolyam a nettó eszközérték megállapítás napjának vagy legfeljebb az azt követő értékelési napnak a záró árfolyamával egyezzen meg.</t>
  </si>
  <si>
    <t>A biztosító felelőssége a szolgáltatási paraméterek – a mögöttes stratégiai céloknak leginkább megfelelő – kiválasztása és beállítása, valamint a szolgáltatás szerződési feltételek szerinti alkalmazásának biztosítása. A befektetési kockázatot viselő ügyfél az APKSZ igénylése esetén a biztosító által kínált portfóliókezelési stratégiák és célok közül választhat, egyes esetekben bizonyos paramétereknek a saját igényei és kockázatvállalási hajlandóságának megfelelő beállításával. A biztosító, illetve a biztosításközvetítő a választáshoz szükséges alapvető információkat az ügyfél rendelkezésére bocsátja. Mivel az ügyféltől nem várható el, hogy az egyes szolgáltatási paraméterek beállításával kapcsolatban a saját igényei és kockázatvállalási hajlandóságának megfelelő önálló döntést tudjon hozni, ezért jó gyakorlat, ha a biztosító, illetve a biztosításközvetítő által nyújtott tanácsadás kiterjed az ügyfél paraméterválasztásához szükséges, a biztosító, illetve a biztosításközvetítő által átadott alapvető információk értelmezésére is.</t>
  </si>
  <si>
    <t>Annak vizsgálata, hogy a tanácsadás kiterjed az ügyfél paraméterválasztásához szükséges, a biztosító, illetve a biztosításközvetítő által átadott alapvető információk értelmezésére is.</t>
  </si>
  <si>
    <t>Az MNB jó gyakorlatnak tartja, ha az APKSZ-ek szerződési feltételeiben lehetővé teszik a biztosító számára, hogy az APKSZ-ek működési feltételeit, paramétereit a rendszeres, de legalább évenkénti felülvizsgálat eredménye alapján kizárólag az ügyfél javára módosíthassa.</t>
  </si>
  <si>
    <t>Évenként felülvizsgálat alkalmazása</t>
  </si>
  <si>
    <t>Belső ellenőrzési terület feladataival kapcsolatos elvárások</t>
  </si>
  <si>
    <t>A Magyar Nemzeti Bank 7/2021. (VI.21.) számú ajánlása (10. pont)
Az MNB elvárja, hogy a biztosító belső ellenőrzési területe rendszeres időközönként vizsgálja meg az APKSZ-ek szerződési feltételek szerinti alkalmazását, továbbá ellenőrizze a szakterületi monitoring keretén belül megvalósult visszamérést az APKSZ-ek hatékonyságáról, hasznosságáról, az előre meghatározott stratégiai céloknak megfelelő működésről.</t>
  </si>
  <si>
    <t>Annak vizsgálata, hogy a biztosító a belső ellenőrzés keretén belül vizsgálta-e az APKSZ-eket. Megtörtént-e a rendszeres időközönkénti vizsgálat.</t>
  </si>
  <si>
    <t>Az MNB elvárja, hogy a biztosító az ellenőrzés során győződjön meg arról, hogy állománykezelési szabályzatában rögzítette-e a teljes állománykezelési munkamenetet az APKSZ-ekre vonatkozó folyamatok, feladatok felelőseinek feltüntetésével, a kapcsolódó tranzakciók időbeli ütemezését (eszközalapváltás, díjátirányítás stb.) és végrehajtását, illetve az állománykezelési rendszerben való rögzítését, az ügyfél felé történő visszajelzés megtörténtéig.</t>
  </si>
  <si>
    <t>Annak vizsgálata hogy az állománykezelési szabályzat tartalmazza-e az APKSZ-ekre vonatkozó folyamatok, feladatok felelőseinek feltüntetését, a kapcsolódó tranzakciók időbeli ütemezését (eszközalapváltás, díjátirányítás stb.) és végrehajtását, illetve az állománykezelési rendszerben való rögzítését, az ügyfél felé történő visszajelzés megtörténtéig</t>
  </si>
  <si>
    <t>Elvárt, hogy a biztosító értékelje azokat a tárgyi feltételeket, amelyek a fenti tranzakciók végrehajtásához szükségesek, hogy az informatikai rendszer a szerződésben vállalt kötelezettségeknek megfelelően működik-e, illetve, hogy azok a jelzések, amelyek az ügyfelek érdekeinek védelmét szolgálják, megfelelőek-e és utólagos ellenőrzést lehetővé tevő módon dokumentáltak-e.</t>
  </si>
  <si>
    <t>Az utólagos értékelések vizsgálata</t>
  </si>
  <si>
    <t>Az MNB elvárja, hogy a biztosító vizsgálja azokat a technikai, informatikai folyamatokat, amelyek áthelyezési tranzakciókat indítanak a szerződéseken, különös figyelmet fordítva a folyamatba épített ellenőrzési funkciókra és arra, hogy ezek a folyamatok hogyan illeszkednek az ügyfél szerződési feltételeiben foglaltakhoz.</t>
  </si>
  <si>
    <t>Biztosító technikai , informatikai folyamatainak vizsgálata megtörtént-e</t>
  </si>
  <si>
    <t>Az APKSZ-ek működésének vizsgálata során elvárt, hogy a biztosító kiemelt figyelmet fordítson azokra a szempontokra is, hogy a tranzakcióknak milyen az előre meghatározott sorrendje, a folyamatban lévő tranzakció megakadályozhatja-e az újabb tranzakció indítását, továbbá vizsgálja, hogy fennáll-e az operációs kockázata annak, hogy feltorlódnak a végrehajtásra váró ügyfélkérések. Elvárt továbbá, hogy a biztosító vizsgálja, hogy a belső eljárásrendjében megfelelően szabályozza-e ezeket az eseteket.</t>
  </si>
  <si>
    <t xml:space="preserve">Belső eljárásrendben szabályozottak-e a kérdések, amelyeke a tranzakciók sorrendjére vontakoznak. </t>
  </si>
  <si>
    <t>A Magyar Nemzeti Bank 7/2021. (VI.21.) számú ajánlása (15. pont)
Az MNB elvárja, hogy a biztosító vizsgálja, hogy olyan szerződési feltételeket, illetve belső eljárásrendet alakított-e ki a unit-linked életbiztosítási termékeivel kapcsolatosan, amelyeket a rendelkezésre álló erőforrások (létszámkapacitás, állománykezelési- és befektetési rendszerek funkciói, valamint azok összhangja) igénybevételével mindenkor a szerződésekben, szabályzatokban meghatározott határidőben és módon teljesíteni tud ügyfelei részére.</t>
  </si>
  <si>
    <t>Annak vizsgálata, hogy a biztosító vizsgálta-e, hogy megfelelően alakították-e ki a szerződési feltételeket, belső eljárásrendet a unit-linked életbiztosítási termékekkel kapcsolatban.</t>
  </si>
  <si>
    <t>Stratégiákkal kapcsolatos elvárások</t>
  </si>
  <si>
    <r>
      <t xml:space="preserve">A </t>
    </r>
    <r>
      <rPr>
        <b/>
        <sz val="10"/>
        <rFont val="Arial"/>
        <family val="2"/>
        <charset val="238"/>
      </rPr>
      <t>veszteségkorlátozó stratégia</t>
    </r>
    <r>
      <rPr>
        <sz val="10"/>
        <rFont val="Arial"/>
        <family val="2"/>
        <charset val="238"/>
      </rPr>
      <t xml:space="preserve"> célja, hogy egy adott eszközalapba befektetett tőke vagy az azon elért hozam értékvesztését korlátozza.
18. Az MNB elvárja, hogy a választható küszöbérték mértéke legyen összhangban az adott eszközalap kockázati szintjével, mely jelen esetben elsősorban az árfolyam várható értékének szórását jelenti. Például egy olyan eszközalapnál, ahol a kockázat magas, ott nem javasolt a küszöbérték alacsonyra állítása, ahol pedig alacsony, ott nem ajánlott annak magasra állítása.</t>
    </r>
  </si>
  <si>
    <t>Veszteség korlátozó stratégia megértése és kockázati szintek - választható küszöbök összhangjának vizsgálata</t>
  </si>
  <si>
    <t>Elvárt, hogy a biztosító biztosítsa, hogy az átváltást követően a jövőbeli rendszeres díjak változatlan arányok mellett továbbra is ugyanabba az eszközalapba kerüljenek befektetésre. 
Amennyiben az átváltással egyidőben a jövőbeni rendszeres díjak átirányítása is megtörténik, úgy elvárás, hogy a biztosító figyelemfelhívásra alkalmas módon tájékoztassa az ügyfelet arról, hogy a jövőbeni rendszeres díjak milyen eszközalapba kerülnek.
Elvárt, hogy a biztosító az átváltás, illetve átirányítás során olyan eszközalapba helyezze át az ügyfélvagyont, amelyben az ügyfélvagyon további csökkenésének befektetésből eredő várható aktuális kockázata – figyelemmel az adott piaci környezet sajátosságaira is – alacsonyabb a kiinduló alapénál.</t>
  </si>
  <si>
    <t>Ügyféltájékoztatás vizsgálata</t>
  </si>
  <si>
    <t>Elvárás, hogy a 21. pontban említett alacsony kockázatú eszközalapot az APKSZ szerződési feltételeiben a biztosító előre határozza meg. Amennyiben erre a szolgáltatási szerződés lehetőséget ad, akkor az ügyfél a biztosító által megjelölt lehetőségek közül maga választhassa meg ezt az alapot.
Az MNB elvárja továbbá, hogy a biztosító a szolgáltatás szerződési feltételeiben az ügyfeleit figyelemfelhívásra alkalmas módon tájékoztassa arról, hogy az adott érték átlépésének időpontjára számított veszteséget meghaladó vesztesége is keletkezhet az átváltás és az észlelés vonatkozási napjának (aktiválódási napnak) eltérése miatt alkalmazott eltérő árfolyamok következtében.</t>
  </si>
  <si>
    <t>Szerződéses feltételek vizsgálata, tájékoztatás megléte</t>
  </si>
  <si>
    <r>
      <t xml:space="preserve">Az </t>
    </r>
    <r>
      <rPr>
        <b/>
        <sz val="10"/>
        <rFont val="Arial"/>
        <family val="2"/>
        <charset val="238"/>
      </rPr>
      <t>időzített befektetés stratégia</t>
    </r>
    <r>
      <rPr>
        <sz val="10"/>
        <rFont val="Arial"/>
        <family val="2"/>
        <charset val="238"/>
      </rPr>
      <t xml:space="preserve"> célja, hogy a biztosítási szerződésben meghatározott ésszerű időtartamon belül az egyszeri vagy rendszeres díjak befizetésének és azoknak az ügyfél által meghatározott eszközalapba történő befektetésének ideje elválhasson egymástól, annak érdekében, hogy a meghatározott eszközalapba történő befektetésnél alkalmazott vételi árfolyamot ne az határozza meg, hogy az ügyfél mikor teljesítette a befizetését, hanem olyan vételi árfolyamon kerüljön befektetésre az ügyfél befizetése, ami megfelel az előre meghatározott feltételeknek.</t>
    </r>
  </si>
  <si>
    <t>Az időzített befektetési stratégia kialakítása a biztosítónál megtörtént</t>
  </si>
  <si>
    <t>Az MNB elvárja, hogy a biztosító az APKSZ szerződési feltételeiben egyértelműen jelölje meg azt az – alacsony kockázatú – eszközalapot, amibe a meghatározott eszközalapba történő átváltásig az ügyfél befizetése befektetésre kerül. Amennyiben erre a szolgáltatási szerződés lehetőséget ad, akkor az ügyfél a biztosító által megjelölt lehetőségek közül maga választhassa meg ezt az alapot.
25. A start-buy stratégia aktiválódásakor a 24. pontban említett alacsony kockázatú eszközalapból automatikus átváltás történik az előre meghatározott arányok szerint az előre kiválasztott eszközalapokba.</t>
  </si>
  <si>
    <t>Megjelölt eszközalap létezése a szerződéses feltételekben</t>
  </si>
  <si>
    <r>
      <t xml:space="preserve">A </t>
    </r>
    <r>
      <rPr>
        <b/>
        <sz val="10"/>
        <rFont val="Arial"/>
        <family val="2"/>
        <charset val="238"/>
      </rPr>
      <t xml:space="preserve">profitrealizálás stratégia </t>
    </r>
    <r>
      <rPr>
        <sz val="10"/>
        <rFont val="Arial"/>
        <family val="2"/>
        <charset val="238"/>
      </rPr>
      <t>célja, hogy a befektetett tőkén elért pozitív értékelési különbözetet részben vagy egészben realizálja az ügyfél számára.
26. Az MNB elvárja, hogy a biztosító az ilyen stratégia leírásában definiálja az értékelési különbözet fogalmát.</t>
    </r>
  </si>
  <si>
    <t>Értékelési különbözet fogalmának definiálása a stratégiában</t>
  </si>
  <si>
    <t>Ügyfelek tájékoztatásával kapcsolatos elvárások</t>
  </si>
  <si>
    <t>A Magyar Nemzeti Bank 7/2021. (VI.21.) számú ajánlása (27. pont)
Elvárt, hogy a biztosító, illetve a biztosításközvetítő az APKSZ igénybevételére vonatkozó szerződéskötést megelőzően nyújtson tájékoztatást a szolgáltatási szerződés főbb jellemzőiről. A tájékoztatást a Bit. 152. §-ában és 153. § (2) bekezdésében foglalt követelményeknek megfelelően kell elkészíteni.</t>
  </si>
  <si>
    <t>Annak vizsgálata, hogy a biztosító nyújtott-e tájékoztatást.</t>
  </si>
  <si>
    <t>Az MNB elvárja, hogy a biztosító, illetve a biztosításközvetítő az APKSZ igénybevételére vonatkozó szerződéskötést megelőző tájékoztatás során figyelemfelhívásra alkalmas módon mutassa be
a. az APKSZ alapvető jellemzőit, ideértve:
i. az alapvető fogalmakat (pl. átváltás, átirányítás),
ii. az APKSZ során alkalmazható stratégiák működését, kockázatait, valamint
iii. adjon egyértelmű tájékoztatást arról, hogy az APKSZ nyújtása során mely tevékenységekért felelős a biztosító, illetve az ügyfél;
b. a felmondási jog gyakorlásának lehetőségét, módjait, ideértve az APKSZ igénybevételére vonatkozó szerződés biztosító általi felmondásának lehetőségét is. Ennek során elvárt, hogy a biztosító, illetve a biztosításközvetítő emelje ki az ügyfél, illetve a biztosító részére rendelkezésre álló felmondási időt, a felmondás benyújtásának lehetséges csatornáit és az azzal szemben támasztott formai követelményeket, illetve a felmondás következményeit. Elvárt, hogy a biztosító, illetve a biztosításközvetítő tartózkodjon az olyan gyakorlattól, amely szerint kizárólag utalás történik arra, hogy a szerződési feltételek mely pontja tartalmazza a felmondási jogra és annak gyakorlására vonatkozó rendelkezéseket.</t>
  </si>
  <si>
    <t>Tájékoztatás elemeinek vizsgálata</t>
  </si>
  <si>
    <t>Elvárt, hogy a biztosító az APKSZ-ek szerződési feltételeiben hangsúlyosan emelje ki, hogy az aktiválódás hatására az átváltások és az átirányítások automatikusan megtörténnek, az ügyfelek alkalmankénti egyedi hozzájárulása nem szükséges hozzá. Elvárt továbbá, hogy egyértelműen határozza meg az APKSZ-ek időtartamát, a biztosítót ezzel kapcsolatban terhelő felelősség terjedelmét, továbbá az igénybevételével összefüggő és az ügyfelet terhelő költségek mértékét, azok levonásának időpontját és módját.</t>
  </si>
  <si>
    <t>Szerződési feltételek vizsgálata, hogy az aktiválódás hatására az átváltások és az átirányítások automatikusan megtörténnek</t>
  </si>
  <si>
    <t xml:space="preserve">Az MNB jó gyakorlatnak tartja, ha a szolgáltatásokkal kapcsolatosan a biztosító közérthető, áttekinthető ügyféltájékoztatót készít, amelyben bemutatja a szolgáltatás választható elemeit, lényegét, költségeit, továbbá példákkal is átláthatóvá teszi a folyamatokat.
</t>
  </si>
  <si>
    <t>Ügyféltájékoztatás érthetősége</t>
  </si>
  <si>
    <t>Elvárás, hogy a biztosító figyelemfelhívásra alkalmas módon, írásban is felhívja az ügyfelek figyelmét arra, hogy amennyiben egy hirtelen árfolyamesés bekövetkezése esetén az érintett eszközalapban elhelyezett egységek átváltásra kerülnek az előre meghatározott eszközalapba, egy az APKSZ feltételeiben meghatározott értékelési napra érvényes árfolyamon, akkor az az adott értékelési napig előálló veszteség realizálását jelenti.</t>
  </si>
  <si>
    <t>Ügyfelek figyelemfelhívása írásban</t>
  </si>
  <si>
    <t>A Magyar Nemzeti Bank 7/2021. (VI.21.) számú ajánlása (32. pont)
Elvárt, hogy a biztosító a szolgáltatással kapcsolatosan érvényesített valamennyi költséget a szerződési feltételekben transzparensen, elnevezésükben is azonosíthatóan jelenítse meg, továbbá olyan módon, hogy annak alapján a költségek az ügyfél által egyértelműen kiszámíthatóak legyenek.</t>
  </si>
  <si>
    <t>Annak vizsgálata, hogy a biztosító a szerződési feltételekben bemutatta-e a kötelező elemeket.</t>
  </si>
  <si>
    <t>Az MNB indokoltnak tartja, hogy a biztosító a honlapján az alábbi tájékoztatásokat megjelenítse:
a. az MNB elvárja, hogy a biztosító minden, az APKSZ-ekhez kapcsolódó dokumentumot (szerződési feltételek, ügyféltájékoztató stb.) mindenki számára tegyen elérhetővé a biztosító honlapján, ideértve az archív dokumentumokat is;
b. az MNB elvárja, hogy a biztosító a honlapján nyújtson tájékoztatást az APKSZ-ekkel kapcsolatban, mely az APKSZ-ek előnyei mellett – figyelemfelhívásra alkalmas módon – annak kockázataira is felhívja a figyelmet; a tájékoztatás tartalmazzon példákat is, melyen keresztül bemutathatók az APKSZ-ek és szemlélteti azok előnyeit és hátrányait is;
c. az MNB jó gyakorlatnak tartja, ha a biztosító honlapján Q&amp;A típusú leírás található, vizuális szemléltető eszközökkel megtámogatva a szolgáltatásokkal kapcsolatban;
d. az MNB jó gyakorlatnak tartja, ha az ügyfelek által használt online kezelőfelületen – ahol az APKSZ-ekhez tartozó eszközalapok közül választhatnak – a biztosító könnyen hozzáférhető módon elhelyezi az eszközalapok befektetési politikáit, kiemelt információkat tartalmazó dokumentumait – ideértve a 5. pont szerinti kockázati mutató, illetve kockázati besorolás leírásait és értékeit, nettó eszközértékeit, kiegészítve – a közvetlen összehasonlíthatóságot is biztosító – historikus és grafikus árfolyam adatokkal.</t>
  </si>
  <si>
    <t>Ügyféltájékoztatás vizsgálata a honlapon</t>
  </si>
  <si>
    <t>Az MNB elvárja, hogy a biztosító az APKSZ-ek által kiváltott átváltás, illetve átirányítás végrehajtását követően haladéktalanul adjon tájékoztatást az ügyfeleknek azon a kommunikációs csatornán, amelyet a biztosító által felkínáltak közül az ügyfél választott. A tájékoztatás az APKSZ aktiválódásának ténye mellett tartalmazza legalább az alábbi információkat:
a. átváltás esetén
i. a biztosítási szerződés száma,
ii. milyen feltételek bekövetkezése miatt történt az aktiválódás, a választott, illetve alkalmazott stratégia megnevezése, paraméterei,
iii. milyen vonatkozási nappal történt az elszámolás és milyennel a végrehajtás,
iv. melyik eszközalapok között történt a mozgás,
v. hány darab unit került visszaváltásra az eredeti eszközalap(ok)ban,
vi. hány darab unit került megvételre az „új” eszközalap(ok)ban,
vii. milyen elszámolási árfolyam(ok)on történt a mozgás,
viii. az „új” eszközalap befektetési politikája,
ix. az APKSZ által generált átváltás kimutatható költségei,
b. átirányítás esetén
i. a biztosítási szerződés száma,
ii. milyen feltételek bekövetkezése miatt történt az aktiválódás, a választott/alkalmazott stratégia megnevezése, paraméterei,
iii. az átirányítás fordulónapja,
iv. az átirányítás előtt a rendszeres díjak eszközalapok közötti megosztásának arányszámai,
v. melyik eszközalapok között történt az átirányítás,
vi. az átirányítást követően a rendszeres díjak eszközalapok közötti megosztásának arányszámai,
vii. az „új” eszközalap befektetési politikája,
viii. az APKSZ által generált átirányítás kimutatható költségei.</t>
  </si>
  <si>
    <t>A 34. pont szerinti tájékoztatást az MNB elvárása szerint a biztosító olyan módon adja meg, alakítja ki, amely az ügyfél számára lehetővé teszi:
a. a tájékoztatásban szereplő információknak az APKSZ igénybevételi szerződés szerinti egyértelmű azonosítását, illetve a bekövetkezett mozgásoknak – a tájékoztatásban szereplő adatok alapján – e szerződési feltételeknek történő megfelelőségének ellenőrzését, rekonstruálását, valamint
b. a befektetési egységekhez kötött életbiztosítások esetén az ügyfeleknek nyújtandó tájékoztatás formájáról és tartalmáról szóló 2/2019. (III. 28.) PM rendelet szerint megkövetelt rendszeres, illetve esetileg kérhető tájékoztatásban szereplő adatokkal történő egyértelmű összehasonlítását, összevetését.
36. Amennyiben az APKSZ aktiválódása ugyanazon ügyfél több szerződését is érinti, akkor elvárt, hogy a biztosító a tájékoztatásokat szerződésenként elkülönítve adja meg az ügyfél részére.</t>
  </si>
  <si>
    <t>Ügyfelek tájékoztatásának általános elemeinek vizsgálata</t>
  </si>
  <si>
    <t>Tájékoztatás az APKSZ működési feltételeinek, paramétereinek módosításáról</t>
  </si>
  <si>
    <t>Az MNB elvárja, hogy az APKSZ-ek szerződési feltételeinek a 9. pont szerinti módosítása esetén a biztosító a 34. pont szerinti kommunikációs csatornán a módosítások bemutatásával, a módosítások hatályba lépését megelőzően tájékoztassa az érintett ügyfeleket. Amennyiben az APKSZ-ek módosítása ugyanazon ügyfél több szerződését is érinti, akkor elvárt, hogy a biztosító a tájékoztatásokat szerződésenként elkülönítve adja meg az ügyfél részére.</t>
  </si>
  <si>
    <t>Módosítás esetén a kommunikáció , tájékoztatás vizsgálata</t>
  </si>
  <si>
    <t>Unit-linked prudenciális 7_2021'!A1</t>
  </si>
  <si>
    <r>
      <t xml:space="preserve">19. 
Elvárt, hogy a pénzügyi szervezet irányítási jogkörrel rendelkező vezető testülete:
a) a pénzügyi szervezet egészére kiterjedő erős hitelkockázati kultúrát alakítson ki, 
b) mindenkor átlássa a szervezet egészének hitelkockázati kitettségét, 
c) hagyja jóvá a pénzügyi szervezet hitelkockázati toleranciaszintjét (kockázati étvágy), hitelkockázati stratégiáját, politikáját és belső szabályozását, valamint azok módosítását, 
d) legyen felelős azért, hogy a pénzügyi szervezet ügyvezetése a hitelkockázat vonatkozásában is megtegye a stratégiák és politikák gyakorlati megvalósítása, valamint a kockázatok figyelemmel kísérésének és ellenőrzésének kialakítása, továbbá a hitelkockázatkezelési tevékenység és a várható hitelezési veszteség alapú értékvesztési modell összhangjának biztosítása érdekében szükséges lépéseket, </t>
    </r>
    <r>
      <rPr>
        <sz val="10"/>
        <color rgb="FFFF0000"/>
        <rFont val="Arial"/>
        <family val="2"/>
        <charset val="238"/>
      </rPr>
      <t xml:space="preserve">
e) a 12/2022. (VIII.11.) MNB ajánlás V.2. pontjával összhangban biztosítsa a kockázati kontroll funkciót ellátó terület függetlenségét,  
</t>
    </r>
    <r>
      <rPr>
        <sz val="10"/>
        <color rgb="FF000000"/>
        <rFont val="Arial"/>
        <family val="2"/>
        <charset val="238"/>
      </rPr>
      <t>f) a vonatkozó jogszabályi előírásokra figyelemmel gyakoroljon hatékony felügyeletet a pénzügyi szervezet hitelkockázat-kezelését illetően, melynek keretében rendszeresen – amely tekintetben az MNB a legalább féléves gyakoriságot tartja jó gyakorlatnak – tekintse át a hitelkockázati stratégia és politika végrehajtásáról, a pénzügyi szervezet 
hitelkockázati kitettségének alakulásáról, a hitelkockázatcsökkentési eszközökről, az 
ügyvezetés hitelkockázatkezelési feladatainak végrehajtásáról, a hitelkockázatmérési 
rendszerének megfelelőségéről (ideértve – amennyiben releváns − a várható hitelezési 
veszteség alapú értékvesztési modell alkalmazásával való összhangot is), az elszámolt 
értékvesztés és megképzett céltartalékok alakulásáról, továbbá a 
stresszteszteredményekről szóló jelentéseket, beszámolókat, belső ellenőri és 
könyvvizsgálói észrevételeket, 
g) szükség esetén kezdeményezze a hitelkockázati politika és belső szabályozás, a 
hitelkockázat vállalásával, mérésével, kezelésével és kontrolljával összefüggő eljárások 
és módszerek, illetve a hitelkockázati tervek módosítását.</t>
    </r>
  </si>
  <si>
    <r>
      <t xml:space="preserve">42. Az MNB elvárása, hogy a pénzügyi szervezet megfelelő személyi és tárgyi erőforrásokkal (beleértve az informatikai rendszereket is) rendelkezzen a hitelkockázat-vállalás, -kezelés, -mérés és a hitelkockázati kontroll funkció működtetése, a tőkekövetelmény számítás, valamint a számvitel előírások, illetve a számviteli terület által támasztott, a hitelkockázat_x0002_kezelést érintő igények kielégítése tekintetében. 
48. Az MNB felhívja a figyelmet, hogy a hitelkockázat vállalásával és kezelésével, valamint a </t>
    </r>
    <r>
      <rPr>
        <strike/>
        <sz val="10"/>
        <color rgb="FFFF0000"/>
        <rFont val="Arial"/>
        <family val="2"/>
        <charset val="238"/>
      </rPr>
      <t>16/76</t>
    </r>
    <r>
      <rPr>
        <sz val="10"/>
        <color rgb="FF000000"/>
        <rFont val="Arial"/>
        <family val="2"/>
        <charset val="238"/>
      </rPr>
      <t xml:space="preserve"> hitelkockázat azonosításával, értékelésével, mérésével, folyamatos nyomon követésével és kontrolljával összefüggésben különösen fontos a vonatkozó jogszabályi előírásoknak és az MNB javadalmazási ajánlásaiban rögzített elvárásainak</t>
    </r>
    <r>
      <rPr>
        <strike/>
        <sz val="10"/>
        <color rgb="FFFF0000"/>
        <rFont val="Arial"/>
        <family val="2"/>
        <charset val="238"/>
      </rPr>
      <t>5</t>
    </r>
    <r>
      <rPr>
        <sz val="10"/>
        <color rgb="FF000000"/>
        <rFont val="Arial"/>
        <family val="2"/>
        <charset val="238"/>
      </rPr>
      <t xml:space="preserve"> megfelelő javadalmazási gyakorlat kialakítása és működtetése, az, hogy a javadalmazási politika álljon összhangban a pénzügyi szervezet hitelkockázati étvágyával, stratégiájával és politikájával, a hitelkockázati kultúrájával és értékeivel, a pénzügyi szervezet hosszú távú érdekeivel, valamint az összeférhetetlenség elkerülése érdekében megtett intézkedésekkel, továbbá biztosítsa, hogy ne ösztönözzön túlzott vagy a fogyasztók kárára történő kockázatvállalásra. Elvárt, hogy a hitelkockázat-vállalásban érintett munkavállalók javadalmazása változó összetevője szintjének meghatározásakor hitelminőségi kritériumok is mérlegelésre kerüljenek. Szükséges kiemelni továbbá azt az alapelvet, hogy amennyiben a pénzügyi szervezet a kontroll funkciót betöltő személyekre is alkalmaz teljesítményjavadalmazást, a kontroll funkciót betöltő munkavállalók javadalmazásának struktúráját úgy kell kialakítani, hogy az ne veszélyeztesse függetlenségüket, illetve ne teremtsen konfliktust ellenőrzési, valamint tanácsadási szerepükkel.</t>
    </r>
  </si>
  <si>
    <t>202. Az MNB a várható hitelezési veszteség alapú értékvesztési modellt alkalmazó pénzügyi szervezet esetében elvárja, hogy olyan hitelkockázatkezelési módszertant alakítson ki és működtessen, amely megfelelő alapot biztosít a számviteli követelmények teljesítéséhez is. A másik oldalról elvárás ugyanakkor, hogy a számviteli szabályozás keretei között megvalósuló várható veszteség alapú értékvesztés-elszámolás építsen a hitelkockázat_x0002_értékelés és -mérés módszertanára.
204. A pénzügyi szervezet a számviteli szabályozás által elvárt módon rögzíti és vizsgálja felül a várható hitelezési veszteség mérésével összefüggő fogalmakat [veszteség és migrációs ráták, veszteség esemény, nemteljesítés (default)]. Amennyiben a pénzügyi szervezet hitelkockázatkezelési, tőkekövetelményszámítási és pénzügyi beszámolási célokra eltérő fogalmakat, információkat vagy feltételezéseket használ, az MNB elvárja, hogy azt a pénzügyi szervezet irányítási jogkörrel rendelkező vezető testülete hagyja jóvá, és az eltérések háttérmegfontolásai kerüljenek megfelelően dokumentálásra.
207. Egyedi értékelés alkalmazása esetén az MNB jó gyakorlatnak tartja bizonyos kitettségek azonos kockázati csoportba történő sorolását, ha a hitelkockázatot befolyásoló tényezők hatása egyedi alapon ugyan nem érvényesül, de több kitettség együttes értékelése során a hitelkockázat alakulását befolyásoló hatás tetten érhető (például a lakásárak változásának hatása az ingatlanpiaci kitettségekre)
.</t>
  </si>
  <si>
    <r>
      <rPr>
        <sz val="10"/>
        <color rgb="FFFF0000"/>
        <rFont val="Arial"/>
        <family val="2"/>
        <charset val="238"/>
      </rPr>
      <t>300</t>
    </r>
    <r>
      <rPr>
        <sz val="10"/>
        <rFont val="Arial"/>
        <family val="2"/>
        <charset val="238"/>
      </rPr>
      <t xml:space="preserve">. 
Az MNB elvárja, hogy a pénzügyi szervezet ügyvezetése és irányítási jogkörrel rendelkező vezető testülete rendszeresen – a kisebb pénzügyi szervezet esetében is minimum negyedévente – tájékozódjon a pénzügyi szervezet hitelkockázati kitettségéről (ideértve az elszámolt értékvesztést is) és annak várható alakulásáról. 
</t>
    </r>
    <r>
      <rPr>
        <sz val="10"/>
        <color rgb="FFFF0000"/>
        <rFont val="Arial"/>
        <family val="2"/>
        <charset val="238"/>
      </rPr>
      <t>301</t>
    </r>
    <r>
      <rPr>
        <sz val="10"/>
        <rFont val="Arial"/>
        <family val="2"/>
        <charset val="238"/>
      </rPr>
      <t>. 
Általános elvárás, hogy a pénzügyi szervezet az irányítási jogkörrel rendelkező vezető testülete által jóváhagyott és belső szabályzatban rögzített gyakorisággal felülvizsgált belső jelentési rendszerrel rendelkezzen annak érdekében, hogy a pénzügyi szervezet vezetése és a kockázatok által, valamint a kockázatkezelésben, a kockázati kontroll funkció megvalósításában érintett személyek, illetve szervezeti egységek a hitelkockázat kiterjedtségéről (méretéről és típusairól), továbbá a hitelkockázatok azonosításáról, méréséről vagy értékeléséről és nyomon követéséről megfelelő időben pontos, áttekinthető, érthető, az adott vezetői szint, illetve szervezeti egység számára releváns és használható, megfelelő részletezettségű, a döntéshozatalt megalapozni képes információkhoz jussanak. 
30</t>
    </r>
    <r>
      <rPr>
        <sz val="10"/>
        <color rgb="FFFF0000"/>
        <rFont val="Arial"/>
        <family val="2"/>
        <charset val="238"/>
      </rPr>
      <t>3</t>
    </r>
    <r>
      <rPr>
        <sz val="10"/>
        <rFont val="Arial"/>
        <family val="2"/>
        <charset val="238"/>
      </rPr>
      <t xml:space="preserve">. 
Javasolt, hogy a belső ellenőrzés – általános vizsgálati programjának keretében – rendszeres időközönként tekintse át a pénzügyi szervezet hitelkockázati kitettségét, valamint hitelkockázatkezelési és -kontroll tevékenységét (hitelkockázat-vállalás, -azonosítás, -mérés, folyamatos figyelemmel kísérés, folyamatba épített és vezetői ellenőrzés). Ennek részeként vizsgálja a pénzügyi szervezet hitelkockázati politikáját, kapcsolódó belső szabályozottságát, rendszereit (ideértve a belső és külső jelentéseket is), folyamatait, eljárásait, az alkalmazott előfeltételezéseket, paramétereket, értékelje a módszerek megfelelősségét, áttekintse és tesztelje az alkalmazott mérési módszereket, és az értékelés eredményéről tájékoztassa az ügyvezetést és az irányítási jogkörrel rendelkező vezető testületet. </t>
    </r>
  </si>
  <si>
    <r>
      <t>30</t>
    </r>
    <r>
      <rPr>
        <sz val="10"/>
        <color rgb="FFFF0000"/>
        <rFont val="Arial"/>
        <family val="2"/>
        <charset val="238"/>
      </rPr>
      <t>4</t>
    </r>
    <r>
      <rPr>
        <sz val="10"/>
        <rFont val="Arial"/>
        <family val="2"/>
        <charset val="238"/>
      </rPr>
      <t>. Elvárt, hogy a pénzügyi szervezet megfelelő adatinfrastruktúrával rendelkezzen a hitelkockázat jelen ajánlás szerinti vállalása, mérése, kezelése és kontrollja támogatása érdekében. Az MNB a hitelkockázati adatinfrastruktúra kialakítása során jó gyakorlatnak tartja az EBH nem teljesítő ügyletekre kidolgozott tranzakciós formanyomtatványai adatmezőinek használatát.
30</t>
    </r>
    <r>
      <rPr>
        <sz val="10"/>
        <color rgb="FFFF0000"/>
        <rFont val="Arial"/>
        <family val="2"/>
        <charset val="238"/>
      </rPr>
      <t>5</t>
    </r>
    <r>
      <rPr>
        <sz val="10"/>
        <rFont val="Arial"/>
        <family val="2"/>
        <charset val="238"/>
      </rPr>
      <t>. Az MNB elvárása alapján az adatinfrastruktúra kellően részletes és minden ügylet vonatkozásában biztosítja a kitettségre, az ügyfélre, partnerre, illetve kibocsátóra, továbbá a fedezetekre vonatkozó információk rendelkezésre állását, az adatok folytonosságát, integritását és biztonságát a hitelkockázati limit érvényességi ideje vagy a vállalt hitelkockázat futamideje alatt.</t>
    </r>
  </si>
  <si>
    <r>
      <t>30</t>
    </r>
    <r>
      <rPr>
        <sz val="10"/>
        <color rgb="FFFF0000"/>
        <rFont val="Arial"/>
        <family val="2"/>
        <charset val="238"/>
      </rPr>
      <t>8</t>
    </r>
    <r>
      <rPr>
        <sz val="10"/>
        <rFont val="Arial"/>
        <family val="2"/>
        <charset val="238"/>
      </rPr>
      <t>. Elvárt, hogy az informatikai folyamatok, rendszerek és alkalmazások tegyék lehetővé az egyes ügyleteknek a pénzügyi szervezet, illetve csoport egésze hitelkockázati kitettségéhez való hozzájárulásának és fordítva, a hitelkockázaton belül az egyes eszközök, illetve portfóliók hatásának beazonosítását és mérését. Pénzügyi csoportok esetében elvárás, hogy az egységes adatkezelési rendszerek képesek legyenek biztosítani a koncentrációs kockázatok és a problémás ügyfelek csoport szinten történő beazonosítását.
30</t>
    </r>
    <r>
      <rPr>
        <sz val="10"/>
        <color rgb="FFFF0000"/>
        <rFont val="Arial"/>
        <family val="2"/>
        <charset val="238"/>
      </rPr>
      <t>9</t>
    </r>
    <r>
      <rPr>
        <sz val="10"/>
        <rFont val="Arial"/>
        <family val="2"/>
        <charset val="238"/>
      </rPr>
      <t>. Az összetett, strukturált termékek esetében az MNB elvárásának való megfelelés érdekében az informatikai rendszerek legyenek képesek az ügylet különálló részeiről történő információgyűjtésre és azok hitelkockázati jellemzőinek rögzítésére.</t>
    </r>
  </si>
  <si>
    <r>
      <t>31</t>
    </r>
    <r>
      <rPr>
        <sz val="10"/>
        <color rgb="FFFF0000"/>
        <rFont val="Arial"/>
        <family val="2"/>
        <charset val="238"/>
      </rPr>
      <t>2</t>
    </r>
    <r>
      <rPr>
        <sz val="8"/>
        <rFont val="Arial"/>
        <family val="2"/>
        <charset val="238"/>
      </rPr>
      <t>.</t>
    </r>
    <r>
      <rPr>
        <sz val="10"/>
        <rFont val="Arial"/>
        <family val="2"/>
        <charset val="238"/>
      </rPr>
      <t xml:space="preserve"> Az MNB elvárja, hogy a CRR hatálya alá tartozó pénzügyi szervezet a hitelkockázat vonatkozásában is hozza nyilvánosságra a CRR 435. cikke szerinti információkat. 
31</t>
    </r>
    <r>
      <rPr>
        <sz val="10"/>
        <color rgb="FFFF0000"/>
        <rFont val="Arial"/>
        <family val="2"/>
        <charset val="238"/>
      </rPr>
      <t>4</t>
    </r>
    <r>
      <rPr>
        <sz val="10"/>
        <rFont val="Arial"/>
        <family val="2"/>
        <charset val="238"/>
      </rPr>
      <t xml:space="preserve">. A prudenciális szabályozás keretén belül történő közzététel során a hitelkockázattal összefüggő nyilvánosságra hozatalt tekintve az éves beszámolóját az IFRS-ek figyelembevételével összeállító pénzügyi szervezet esetében jó gyakorlatnak tekinthető az IFRS 9 standard által megkövetelt információk nyilvánosságra hozatala vagy a+B7z éves beszámoló megfelelő részeire történő hivatkozás. </t>
    </r>
  </si>
  <si>
    <t>A Magyar Nemzeti Bank 7/2024. (VI.21.) számú ajánlása a hitelkockázat vállalásáról, méréséről, kezeléséről és kontrolljáról</t>
  </si>
  <si>
    <t>Annak vizsgálata, hogy csak az említett eszközalap lett bevonva</t>
  </si>
  <si>
    <t>Annak ellenőrzése, hogy az automatikus átváltás gyakorlata megfelelő-e</t>
  </si>
  <si>
    <t>Ügyfélkommunikáció vizsgálata átváltás, átírányítás esetén, hogy tartalmazza-e a felsorolt információkat.</t>
  </si>
  <si>
    <t>Kérd el a Szervezeti ábrát, SZMSZ-t (és az esetleges kapcsolódó dokumentumokat). Tekintsd át, hogy abban meghatározásra kerültek a feladatok, területek, felelősségek és hatáskörök megosztása, és ellenőrizd, hogy az ajánlás vonatkozó pontjait tartalmazza-e.    
Kérd el és tekintsd át a vezető testület tagjaira vonatkozó feladatokat, a kiválasztásukra és alkalmassági kritériumok értékelésére vonatkozó belső politikát, valamint a vonatkozó összeférhetetlenségi politikát. 
Ezen dokumentumok átvizsgálása során ellenőrizd, hogy tartalmazzák-e az ajánlás vonatkozó pontjait.
Ellenőrizd az vezetők kinevezése, helyettesítése és feladatai összhangban vannak-e az ajánlással.
Ellenőrizd, hogy teljesülnek-e a függetlenségi / szakmai feltételek.
Ellenőrizd, hogy a pénzintézet megfelelő személyi és tárgyi erőforrásokkal rendelkezik a problémás kitettségek kezelése tekintetében.
Ellenőrizd, hogy az egyedi ügykezelés során létrejövő megállapodások esetében a jogi kompetencia bevonásra kerül-e a szerződéselkészítés folyamatba.
Ellenőrizd, hogy a problémás kitettséget kezelő területen dolgozók megfelelő képzésben részesülnek-e.</t>
  </si>
  <si>
    <t>2025.</t>
  </si>
  <si>
    <t>A Magyar Nemzeti Bank  7/2025. (VI.23.) számú ajánlása a hitelkockázat vállalása, mérése, kezelése és kontrollja során a környezeti, társadalmi és vállalatirányítási információk felmérését szolgáló minimum kérdéssor alkalmazásáról</t>
  </si>
  <si>
    <t>39.2</t>
  </si>
  <si>
    <t>2. Az MNB elvárja, hogy a pénzügyi szervezet a hitelkérelmező vállalattól az 1. melléklet szerinti  kérdéseket (a továbbiakban: ESG kérdéssor) az 5.  pontban és a kitöltési útmutatóban (2. melléklet) foglaltak figyelembevételével új vállalati hitelkihelyezései során feltegye vagy az azokra vonatkozó információt közhiteles adatbázisból vagy a 8. pont szerinti külső adatszolgáltatótól beszerezze, valamint a kapott válaszokat / információkat adatbázis formájában gyűjtse és értékelje. Az MNB elvárása szerint az adatbázis minimális tartalmi elemei az alábbiak:
a) kitöltési idő,
b) vonatkozási idő,
c) a hitelkérelmező vállalat egyedi azonosítója (pl. törzsszáma),
d) ESG bezámoló / Fenntarthatóségi jelentés esetén a begyűjtött információk egyedi vagy csoportra vonatkozó információ - ld 5-ös pont,
e) információ forrása,
f) ESG-kockázati szempontok miatt meghiúsult ügylet esetén a meghiúsulás oka, valamint
g) minden egyéb releváns kiegészítő információ.
4. Elvárt, hogy a pénzügyi szervezet az ESG kérdéssor információit, illetve külföldi hitelkérelmező vállalat esetében a 7. pontban meghatározott ESG információkat alátámasztó dokumentumokat (ennek hiányában vállalat nyilatkozatát) a hitelakta részévé tegye.</t>
  </si>
  <si>
    <t xml:space="preserve">Ellenőrizd, hogy:
1. az MNB által meghatározott minimum ESG kérdéssor kialakításra és a hitelezési folyamatba beépítésre került-e az érintett vállalati hitelkihelyezéseknél
2. az ESG információk gyűjtése, frissítése, adatbázisban történő rögzítése megtörténik-e az előírt tartalommal
</t>
  </si>
  <si>
    <t>5. Amennyiben a vállalat rendelkezik közzétett egyedi fenntarthatósági jelentéssel vagy készített ESG beszámolót, akkor az MNB elvárja, hogy a pénzügyi szervezet az  ESG információkat, illetve külföldi hitelkérelmező vállalat esetében a 7. pontban meghatározott ESG információkat a vállalatra gyűjtse be. Amennyiben a vállalat olyan vállalatcsoport tagja, amely anyavállalata összevont (konszolidált) fenntarthatósági jelentést készít, és a vállalat mentesül az egyedi jelentéstételi kötelezettség alól, az MNB jó gyakorlatnak tartja, ha a pénzügyi szervezet az ESG információka a vállalat anyavállalatának összevont (konszolidált) fenntarthatósági jelentéséből,/  ESG beszámolóból gyűjti be</t>
  </si>
  <si>
    <t xml:space="preserve">Vizsgáld meg, hogy az információk beszerzése kapcsán része-e a pénzügyi szervezet folyamatának a következő:
- legfrissebb  egyedi / konszolidált ESG beszámolók / Fenntarthatósági jelentések elérhetőségének vizsgálata / beszámolók begyűjtése
- 1 millió eurót meghaladó külföldi hitelkérelem esetén a szükséges ESG információk összefoglalása és értékelése
- külső adatszolgáltató bevonásakor az információ forrásának vizsgálata  / előírt információk begyűjtése </t>
  </si>
  <si>
    <t>7. A külföldi hitelkérelmező vállalat 1 millió euro szerződéses összeget meghaladó új hitelkérelme esetén az MNB elvárja, hogy a pénzügyi szervezet legalább az alábbi témákra kitérve, írásos formában összefoglalja és értékelje a külföldi hitelkérelmező vállalatra vonatkozó ESG információkat a hitelkérelem keretében:
a) cégméret;
b) tevékenység;
c) éghajlatváltozás mérséklése;
d) éghajlatváltozáshoz való alkalmazkodás;
e) vízi erőforrások fenntartható használata és védelme;
f) körforgásos gazdaságra való átállás;
g) szennyezésmegelőzés és -csökkentés;
h) biológiai sokféleség és az ökoszisztémák védelme és helyreállítása;
i) munkavállalói kapcsolatok;
j) társadalomra gyakorolt hatás;
k) fogyasztói kapcsolatok;
l) jelentéstétel;
m) beszállítók értékelése;
n) etikus működés;
o) vállalatirányítás.</t>
  </si>
  <si>
    <t>8. Amennyiben a pénzügyi szervezet úgy ítéli meg, hogy az  ESG információkat harmadik felektől (is) szerzik be, akkor elvárt, hogy a pénzügyi szervezet legyen kellően tisztában a külső adatszolgáltatók által használt forrásokkal, adatokkal és módszerekkel, beleértve azok lehetséges korlátait is. Amennyiben a pénzügyi szervezet az ESG információkhoz való hozzáférés érdekében külső adatszolgáltató szolgáltatását veszi igénybe, az MNB elvárja, hogy a pénzügyi szervezet legalább az 1. melléklet szerinti kérdésekre vonatkozó ESG információkat szerezze be a külső adatszolgáltatótól</t>
  </si>
  <si>
    <t>9. Az MNB elvárja, hogy a pénzügyi szervezet alakítsa ki az ESG  információk legalább kvalitatív értékelésére vonatkozó szempontrendszerét, és mindezeket belső szabályzataiban rögzítse annak érdekében, hogy az ESG-kockázatokat be tudja építeni a hitelkockázatkezelési folyamataiba</t>
  </si>
  <si>
    <t>Ellenőrizd, hogy az ESG kérdéssorra adott válaszok értékelésére kialakított szempontrendszer létezik-e, és beépül-e a szabályzatokba / hitelkockázat-kezelési folyamatokba</t>
  </si>
  <si>
    <t>10. Az MNB elvárja, hogy a pénzügyi szervezet honlapján tegyen közzé tájékoztatót, melyben felhívja az érintett vállalatok figyelmét az őket terhelő, ESG információkkal kapcsolatos, a hitelkérelem elbírálása, a szerződéskötést megelőző, valamint az azt követő adatszolgáltatási kötelezettségeikre.</t>
  </si>
  <si>
    <t>Ellenőrizd, hogy a pénzügyi szervezet honlapján közzétették-e az ESG információkkal kapcsolatos ügyfél-tájékoztatót</t>
  </si>
  <si>
    <t>Hitelkockázat_ESG_7_2025!A1</t>
  </si>
  <si>
    <t>Elvárás, hogy a pénzügyi szervezet a 12/2022 (VIII. 11.) MNB ajánlás V.5. alcímében foglaltak figyelembevételével a saját üzleti tevékenységéhez, annak összetettségéhez és a kapcsolódó kockázatokhoz igazítsa az AML/CFT kockázatok belső kontroll-keretrendszerét.
Elvárt, hogy az irányító pénzügyi szervezet csoportszinten biztosítsa a megfelelő információknak: 
(a) az üzletágak és az AML/CFT megfelelési funkció, valamint 
(b) a megfelelési funkció között - amennyiben ezek különálló funkciók -, továbbá
(c) csoportszinten a belső kontroll részlegek vezetői és a pénzügyi szervezet vezető testülete között történő áramlását.</t>
  </si>
  <si>
    <t>Kérd el  a csoport egészére kiterjedő AML/CFT kockázatok belső kontroll-keretrendszerének leírását, amely tartalmazza, hogyan igazítják azt a pénzügyi szervezet üzleti tevékenységéhez és a kapcsolódó kockázatokhoz, figyelembe véve a 12/2022 (VIII. 11.) MNB ajánlás V.5. alcímét.
A csoportszinten biztosított információáramlást igazoló anyagokat, amelyek az üzletágak, az AML/CFT megfelelési funkció, a megfelelési funkció és a belső kontroll részlegek vezetői között történik.</t>
  </si>
  <si>
    <t>Egyéb</t>
  </si>
  <si>
    <t>MNB elvárja, hogy a pénzmosás és a terrorizmus finanszírozása megelőzéséről és megakadályozásáról szóló törvényben foglalt egyes kötelezettségei végrehajtására vonatkozóan rendelkezzen informatikai rendszerrel.</t>
  </si>
  <si>
    <t>Végezzél interjút, hogy a pénzügyi intézmény rendelkezik-e a pénzmosás és a terrorizmus finanszírozása megelőzéséről és megakadályozásáról szóló törvényben foglalt egyes kötelezettségei végrehajtásához kapcsolódó informatikai rendszerrel vagy sem. Igen vagy nem válasz elegendő.</t>
  </si>
  <si>
    <t xml:space="preserve">MNB elvárja, hogy a pénzmosás és a terrorizmus finanszírozása megelőzéséről és megakadályozásáról szóló törvényben foglalt egyes kötelezettségei végrehajtására vonatkozóan a pénzügyi intézmény  MNB rendeletre reagált és ennek megfelelően kezelte is. </t>
  </si>
  <si>
    <t>Végezzél interjút, hogy a pénzügyi intézmény reagált-e a pénzmosás és a terrorizmus finanszírozása megelőzéséről és megakadályozásáról szóló törvényben foglalt egyes kötelezettségei végrehajtásához kapcsolódó  MNB rendeletere és foglalkozott ennek a kialalításával. Igen, vagy nem válasz elegendő.</t>
  </si>
  <si>
    <t>20-21.</t>
  </si>
  <si>
    <t>Az MNB elvárja, hogy a szolgáltató az üzleti kapcsolat fenntarthatóságának eldöntéséhez az üzleti és a kontroll területek képviselőit is magába foglaló bizottságot állítson fel, amennyiben az AML/CFT megfelelési vezető a döntése meghozatalának támogatása érdekében szükségesnek látja a további szakmai szempontok megismerését is.
Az MNB jó gyakorlatnak tartja, ha a 20. pontban említett bizottság tagjai a szolgáltató különböző szervezeti egységeit vezető munkavállalói közül kerülnek kiválasztásra. 
Elvárt, hogy a Pmt. 63. § (5) bekezdése alapján kijelölt AML/CFT megfelelési vezető a bizottság tagja legyen, és kerüljön biztosításra a bizottság munkáját szabályozó belső eljárásrendben, hogy amennyiben az AML/CFT megfelelési vezető szükségesnek látja, úgy a bizottság döntésének meghozatalát megelőzően egyeztessen a Pmt. 63. § (4a) bekezdése alapján kijelölt felelős vezetővel is.</t>
  </si>
  <si>
    <t>Végezzél interjút és vizsgáld meg a könyvvizsgálati eljárások során: 
-Létrejött-e az üzleti kapcsolat fenntarthatósága eldöntésének vizsgálatára jogosult kockázatkezelési bizottság?
-Szabályzatban rögzítették-e a feladatait, hatásköreit, működési rendjét?
-A működési rendje tartalmazza-e a döntéshozatalt megelőzően a Pmt. 63. § (4a) bekezdése alapján kijelölt felelős vezetővel történő egyeztetés lehetőségét is?
-A bizottság az üzleti és a kontroll területek képviselőit is magába foglalja-e?
-A tagok rendelkeznek-e a megfelelő szakmai tapasztalattal, kockázatkezelési ismeretekkel?
-A Pmt. 63. § (5) bekezdése alapján kijelölt AML/CFT megfelelési vezető a bizottság tagja-e?
-Vannak-e rendszeres ülések, és azokról készül-e megfelelő jegyzőkönyv?
-A döntések jól nyomon követhetőek-e?
-A biztosság döntéseiről az AML/CFT megfelelési tisztviselő jelentésében beszámol-e az igazgatóságnak/felügyelőbizottságnak?</t>
  </si>
  <si>
    <t>Hitelkockázat ESG</t>
  </si>
  <si>
    <t>https://www.mnb.hu/letoltes/7-2025-esg-kerdoiv-ajanlas.pdf</t>
  </si>
  <si>
    <t>14/2025. (VI.16.) MNB rendelethez kapcsolódó követelmények</t>
  </si>
  <si>
    <t>MNB 5/2025. (VI.16.) számú ajánlásában szereplő governance szempontokhoz kapcsolódó követelmények</t>
  </si>
  <si>
    <t>A Magyar Nemzeti Bank 10/2022. (VIII.2.) számú ajánlása az éghajlatváltozással kapcsolatos és környezeti kockázatokról, valamint a környezeti fenntarthatósági szempontok érvényesítéséről a hitelintézetek tevékenységeiben</t>
  </si>
  <si>
    <t>https://www.mnb.hu/letoltes/10-2022-zold-ajanlas.pdf</t>
  </si>
  <si>
    <t xml:space="preserve">Ajánlásban szereplő elvárással kapcsolatban elvégzett eljárások fenntarthatósági jelentéstételre nem kötelezett intézmények esetében </t>
  </si>
  <si>
    <t>3.13. Általános elvárás</t>
  </si>
  <si>
    <t xml:space="preserve">Az ágazati jogszabályok alapján összevont felügyelet alá tartozó hitelintézettel szemben elvárt, hogy az ajánlás elvárásait csoport szinten is alkalmazza. Ennek keretében az MNB elvárja különösen, hogy a jogszabályok által rögzített általános, kockázatkezelésre vonatkozó követelményeken belül az éghajlatváltozással kapcsolatos és környezeti kockázat kezelési tevékenység vonatkozásában is legyen tekintettel a csoport szintű kockázatkezelés követelményeire. </t>
  </si>
  <si>
    <t>Kérd el a csoportszintű kockázatkezelésre vonatkozó belső szabályzó(ka)t és ellenőrizd az ajánlásnak való megfelelés meglétét.</t>
  </si>
  <si>
    <t>3.19. Általános elvárás</t>
  </si>
  <si>
    <t>Az MNB elvárja, hogy az érintett univerzális hitelintézetek biztosítsák az éghajlatváltozással kapcsolatos és környezeti kockázatok szempontjából releváns jogszabályoknak való megfelelés belső koordinációját is.</t>
  </si>
  <si>
    <t>Compliance politika és belső szabályzó dokumentumok áttekintése, annak ellenőrzése érdekében, hogy az tartalmazza/meghatározza az éghajlatváltozással kapcsolatos és környezeti kockázatok szempontjából releváns jogszabályoknak való megfelelés egyes szervezeti egységek, szakterületek közötti jelentési vonalak, felelősségek és hatáskörök megosztását.</t>
  </si>
  <si>
    <t>5.27. Éghajlatváltozással kapcsolatos környezeti kockázatok meghatározása</t>
  </si>
  <si>
    <t>Az MNB elvárja, hogy az irányítási jogkörrel rendelkező vezető testület ismerje és értse az éghajlatváltozással kapcsolatos és környezeti kockázatokat annak érdekében, hogy a vállalt kockázatok mértéke összhangban legyen a hitelintézet kockázati étvágyával és stratégiájával, belső szabályzataival és politikáival, valamint, hogy a hitelintézet megfeleljen az irányadó jogszabályi előírásoknak és egyéb kötelezettségeknek.</t>
  </si>
  <si>
    <t>Kérd el és tekintsd át a szervezet irányítási jogkörrel rendelkező vezető testület tagjainak a kiválasztására és alkalmassági kritériumok értékelésére vonatkozó belső politikát, amely tartalmazza a vezető testület kollektív alkalmasságának értékelését. Ennek ki kell terjednie az éghajlatváltozással kapcsolatos és környezeti kockázatok összhangjára a hitelintézet kockázati étvágyával és stratégiájával, belső szabályzataival és politikáival, valamint, hogy a hitelintézet megfeleljen az irányadó jogszabályi előírásoknak és egyéb kötelezettségeknek.</t>
  </si>
  <si>
    <t>5.28. Felügyelet gyakorlása a hitelintézet éghajlatváltozással kapcsolatos és környezeti kockázatai felett</t>
  </si>
  <si>
    <t xml:space="preserve">Összhangban a Hpt. 108. §-ában megfogalmazott általános előírásokkal, az irányítási jogkörrel rendelkező vezető testülettel szembeni elvárás, hogy gyakoroljon hatékony felügyeletet a hitelintézet éghajlatváltozással kapcsolatos és környezeti kockázatai felett, valamint az üzleti stratégia éghajlatváltozással kapcsolatos és környezeti fenntarthatósági célkitűzésekre (lásd a 23. pontban) gyakorolt hatásaival kapcsolatban.                 </t>
  </si>
  <si>
    <t>Kérd el az irányítási jogkörrel rendelkező vezető testület feladatait tartalmazó dokumentumot, ezen dokumentum átvizsgálása során ellenőrizd, hogy tartalmazzák-e a következőket:
- felügyeleti tevékenység a hitelintézet éghajlatváltozással kapcsolatos és környezeti kockázatai felett
- felügyeleti tevékenység az üzleti stratégia éghajlatváltozással kapcsolatos és környezeti fenntarthatósági célkitűzésekre gyakorolt hatásaival kapcsolatban</t>
  </si>
  <si>
    <t>5.29. Felelősségi körök meghatározása</t>
  </si>
  <si>
    <t>Elvárás a hitelintézettel szemben, hogy a Hpt. 107. §-a és a 27/2018. (XII. 10.) MNB ajánlás szerinti általános felelősséghez kapcsolódóan, a belső védelmi vonalakkal kapcsolatos általános elvekkel összhangban az éghajlatváltozással kapcsolatos és környezeti kockázatok tekintetében is egyértelműen határozza meg az egyes belső irányítási és belső kontroll funkciót ellátók felelősségét. Ezzel összefüggésben elvárt, hogy a hitelintézet olyan szervezeti felépítést és működési struktúrát alakítson ki, amely segíti és támogatja az irányítási funkciót betöltő testületet a hitelintézetet, illetve csoportot érintő éghajlatváltozással kapcsolatos és környezeti kockázatokra való jobb rálátásban és azok hatékony menedzselésében. Az irányítási jogkörrel rendelkező vezető testület feladata biztosítani, hogy a releváns felelősségi körök átláthatóak, egyértelműek, jól körülhatároltak, következetesek, kellően dokumentáltak legyenek, valamint, hogy a felelősségi körben leírtaknak való megfelelés kikényszeríthető legyen.</t>
  </si>
  <si>
    <t>Kérd el a belső védelmi vonalakkal kapcsolatos szabályzatokat és ellenőrizd egyértelműen meg van-e határozva az egyes belső irányítási és belső kontroll funkciót ellátók felelőssége és a felelősségi körben leírtaknak való megfelelés kikényszeríthetősége. Munkakör kategóriánként ellenőrizz egy-egy érintett munkaköri leírást a következő szempontok érvényesülése érdekében: felelősségi kör átláthatósága, egyértelműsége, körülhatároltsága, következetes megfogalmazása, kellő dokumentáltsága</t>
  </si>
  <si>
    <t>5.30. Megfelelő kollektív tudás, készségek és tapasztalatok</t>
  </si>
  <si>
    <t>A Hpt. 113. § (3) bekezdésének alkalmazásával, továbbá az 1/2022. (I.17.) MNB ajánlással összefüggésben az MNB elvárja, hogy a hitelintézet vezető testülete megfelelő kollektív tudással, készségekkel és tapasztalatokkal rendelkezzen az éghajlatváltozással kapcsolatos és környezeti kockázatokat illetően is. Az MNB az 1/2022. (I.17.) MNB ajánlás 40. és 80. pontjaival összhangban elvárja, hogy a hitelintézet:
a) megfelelő humán és pénzügyi erőforrást biztosítson a vezető testület tagjai és az érintett kulcspozíciót betöltő személyek éghajlatváltozással kapcsolatos és környezeti kockázatokra vonatkozó képzésére,
b) biztosítsa, hogy a vezető testületi tagok és az érintett kulcspozíciót betöltő személyek már a jogviszony megkezdésekor, a feladatkörre való felkészítés és képzés keretében megismerkedjenek a hitelintézet éghajlatváltozással kapcsolatos és környezeti kockázataival,
c) a vezető testület összetételének megváltozása vagy az 1/2022. (I. 17.) MNB ajánlás 20. c) vagy d) pontjában meghatározott esetben értékelje, hogy az irányítási és a felügyeleti jogkörrel rendelkező vezető testület tagjai együttesen képesek-e az éghajlatváltozással kapcsolatos és környezeti kockázatokra is kiterjedően az 1/2022. (I.17.) MNB ajánlás 67. pontja és a 27/2018. (XII. 10.) MNB ajánlás 41. pontja szerinti feladatokat ellátni.</t>
  </si>
  <si>
    <t>Kérd el és tekintsd át a vezető testület tagjaira vonatkozó feladatokat, a kiválasztásukra és alkalmassági kritériumok értékelésére vonatkozó belső politikát, valamint a vonatkozó összeférhetetlenségi politikát. 
Ezen dokumentumok átvizsgálása során ellenőrizd, hogy tartalmazzák-e az ajánlás vonatkozó pontjait.
Kérd el a képzési tervet és egy-egy vezető testület tagjaira és érintett kulcs pozíciókra vonatkozó munkaköri leírásokat és ellenőrizd az elvárt követelményeket: 
- dedikált erőforrás biztosítása
- megfelelő felkészítés és naprakész ismeret biztosítása
- alkalmasság állandóságának biztosítása</t>
  </si>
  <si>
    <t>5.30. Az érintett kulcspozíciót betöltő személyek alkalmasságának értékelése, továbbképzés</t>
  </si>
  <si>
    <t>Az MNB jó gyakorlatnak tartja továbbá, ha a hitelintézet értékeli az érintett kulcspozíciót betöltő személyek alkalmasságát az éghajlatváltozással kapcsolatos és környezeti kockázatok megfelelő ismerete alapján, valamint ezen munkavállalók számára személyre szabott továbbképzést is biztosít az említett kockázatokra vonatkozólag.</t>
  </si>
  <si>
    <t>Ellenőrizze az érintett kulcspozíciót betöltő személyek munkaköri leírásában személyre szabott éghajlatváltozással kapcsolatos és környezeti kockázatokra vonatkozó képzés meglétét.</t>
  </si>
  <si>
    <t>5.31. Megfelelő humán és pénzügyi erőforrások biztosítása</t>
  </si>
  <si>
    <t>A Hpt. 109. §-ban foglaltakkal összhangban az MNB elvárja, hogy az irányítási jogkörrel rendelkező vezető testület biztosítsa a megfelelő humán és pénzügyi erőforrásokat, továbbá hatáskört az éghajlatváltozással kapcsolatos és környezeti kockázatok kezelésében részt vevő szervezeti egységek és területek (különös figyelemmel a kontroll funkciót ellátó területek) számára.</t>
  </si>
  <si>
    <t xml:space="preserve">SZMSZ ellenőrzése a hatáskörök tekintetében az éghajlatváltozással kapcsolatos és környezeti kockázatok kezelésében részt vevő szervezeti egységek és területek (különös figyelemmel a kontroll funkciót ellátó területek) esetében.
Tervezési és erőforrásgazdálkodási policy-k és belső dokumentumok áttekintése a megfelelő humán és pénzügyi erőforrások biztosításának ellenőrzése érdekében az éghajlatváltozással kapcsolatos és környezeti kockázatok kezelésében részt vevő szervezeti egységek és területek részére.
</t>
  </si>
  <si>
    <t>5.32. Képzés</t>
  </si>
  <si>
    <t>Az MNB elvárja, összhangban a 27/2018. (XII. 10.) MNB ajánlás 76. és 78. pontjaival, hogy 
a) a hitelintézet rendszeres képzést biztosítson az alkalmazottak számára a hitelintézet tevékenységét, stratégiáját és kockázati profilját érintő éghajlatváltozással kapcsolatos és környezeti kockázatokról, mely képzés figyelembe veszi az adott munkavállaló felelősségi körét ezen kockázatok kezelésében; 
b) a hitelintézeten belül valamennyi munkavállaló ismerje a hitelintézet éghajlatváltozással kapcsolatos és környezeti kockázatainak kezelésével összefüggésben rá háruló feladatokat</t>
  </si>
  <si>
    <t>Kérd el a képzési tervet és tekintsd át milyen képzések vannak ütemezve és mennyiben érvényesül a teljeskörűség (valamennyi munkavállaló ismerje a saját felelősségét)a és a felelőségi körök szerinti differenciálás.</t>
  </si>
  <si>
    <t>5.33. Éghajlatváltozással és környezeti kockázatokkal kapcsolatos kockázatok kezelése, felelősségek meghatározása</t>
  </si>
  <si>
    <t>Elvárás, hogy a belső kontroll funkciókat ellátók felelőssége az alábbiak mentén kerüljön meghatározásra az éghajlatváltozással kapcsolatos és környezeti kockázatok vonatkozásában:
a) a 27/2018. (XII. 10.) MNB ajánlás 109. pontja szerinti megfelelőségi kockázatokba az MNB beleértendőnek tartja az éghajlatváltozással kapcsolatos és környezeti kockázatok meglévő folyamatokba való nem megfelelő integrációját;
b) elvárás, hogy a kockázati kontroll funkció kellő időt fordítson az éghajlatváltozásból és a környezetkárosodásból fakadó kockázatok feltárására összhangban a 27/2018. (XII. 10.) MNB ajánlás 106. pontjával;
c) elvárt, hogy a hitelintézet kockázati kontroll vezetője az irányítási jogkörrel rendelkező vezető testület számára a hitelintézet éghajlatváltozással kapcsolatos és környezeti kockázataira is kiterjedő átfogó és érthető tájékoztatást adjon;</t>
  </si>
  <si>
    <t>Kérd el a belső kontroll funkciókat ellátók felelősségét meghatározó dokumentumot és ellenőrizd:
- a megfelelőségi/compliance kockázatok kiterjednek az éghajlatváltozással kapcsolatos és környezeti kockázatok meglévő folyamatokba való nem megfelelő integrációjára
- kockázati kontroll funkció rendszeresen foglalkozik az éghajlatváltozással kapcsolatos és környezeti kockázatokkal
- a  kockázati kontroll vezető rendszeresen tájékoztatja az irányítási jogkörrel rendelkező vezető testületet</t>
  </si>
  <si>
    <t>Javasolt, hogy a belső kontroll funkciókat ellátók felelőssége az alábbiak mentén kerüljön meghatározásra az éghajlatváltozással kapcsolatos és környezeti kockázatok vonatkozásában:
d) a megfelelőségi biztos, a megfelelési vezető, a kockázati kontroll vezetője, illetve a belső ellenőr által a felügyeleti jogkörrel rendelkező vezető testület részére legalább évente készített összefoglaló értékelés terjedjen ki az éghajlatváltozással kapcsolatos és környezeti kockázatokra</t>
  </si>
  <si>
    <t>Kérd el a belső kontroll funkciókat ellátók felelősségét meghatározó dokumentumot és ellenőrizd:
- a megfelelőségi biztos, a megfelelési vezető, a kockázati kontroll vezetője, illetve a belső ellenőr által a felügyeleti jogkörrel rendelkező vezető testület részére legalább évente készített összefoglaló értékelés kiterjed az éghajlatváltozással kapcsolatos és környezeti kockázatokra</t>
  </si>
  <si>
    <t>5.34. Belső ellenőrzés</t>
  </si>
  <si>
    <t>Az MNB elvárja továbbá, hogy a hitelintézet belső ellenőrzési rendszere és ellenőrzési nyomvonala a rövid, közép és hosszú távon felmerülő éghajlatváltozással kapcsolatos és környezeti kockázatokra is terjedjen ki. Elvárt, hogy a belső ellenőrzés a 27/2018. (XII. 10.) MNB ajánlás 134. pontja szerinti ellenőrzési típusok önálló vagy együttes alkalmazásával rendszeresen ellenőrizze azt, hogy a hitelintézet által kialakított és működtetett belső kontroll rendszerek hatékonyan biztosítják-e a hitelintézet rövid, közép és hosszú távon felmerülő éghajlatváltozással kapcsolatos és környezeti kockázatainak kezelésére való felkészültségét, és e kockázatokra vonatkozó kockázatkezelési célkitűzéseinek teljesítését.</t>
  </si>
  <si>
    <t>Belső ellenőrzésre vonatkozó szabályzó dokumentum bekérése és abban a következők ellenőrzése:
- ellenőrzési nyomvonal kiterjed a rövid, közép és hosszú távon felmerülő éghajlatváltozással kapcsolatos és környezeti kockázatokra
- biztosított a rendszeres ellenőrzése a kontroll rendszerek hatékonyságának a rövid, közép és hosszú távon felmerülő éghajlatváltozással kapcsolatos és környezeti kockázatok kezelésére való felkészültség és e kockázatokra vonatkozó kockázatkezelési célkitűzéseinek teljesítésére vonatkozóan</t>
  </si>
  <si>
    <t>5.35.Éghajlatváltozással kapcsolatos és környezeti kockázatok kezeléséért és kontrolljáért felelős szervezeti egység, funkció, vezető kijelölése</t>
  </si>
  <si>
    <t>Az MNB elvárja, hogy a hitelintézetnél kerüljön létrehozásra az éghajlatváltozással kapcsolatos és környezeti kockázatok kezeléséért és kontrolljáért felelős külön szervezeti egység vagy funkció („ESG központ” vagy dedikált „chief sustainability officer”) vagy kerüljön kijelölésre az éghajlatváltozással kapcsolatos és környezeti kockázatok kezeléséért és kontrolljáért felelős vezető, aki rendszeresen – az MNB jó gyakorlatnak tartja a negyedéves vagy féléves rendszerességet az arányosság elvének figyelembevétel mellett - beszámol e tevékenységéről az irányítási jogkörrel rendelkező vezető testületnek. A 27/2018. (XII. 10.) MNB ajánlás 10. pontjában meghatározott arányosság elvét figyelembevéve, a kisebb és kevésbé összetett tevékenységet folytató pénzügyi szervezeteknél a feladatok és felelősségi körök megfelelő elkülönítése mellett az irányítási jogkörrel rendelkező vezető testület valamely tagja is kijelölhető a fenti feladatok ellátására. Amennyiben az éghajlatváltozással kapcsolatos és környezeti kockázatok tekintetében a hitelintézet külön szervezeti egységet vagy funkciót hoz létre, elvárt a külön szervezeti egység vagy funkció meglévő folyamatokba való integrációjának és más funkciókkal való kapcsolatának egyértelmű meghatározása (hatáskör és feladat megosztás, együttműködési és jelentési kötelezettségek stb.).</t>
  </si>
  <si>
    <t xml:space="preserve">SZMSZ ellenőrzése, hogy létrehozásra került  az éghajlatváltozással kapcsolatos és környezeti kockázatok kezeléséért és kontrolljáért felelős:
- külön szervezeti egység vagy funkció („ESG központ” vagy dedikált „chief sustainability officer”) vagy 
- felelős vezető vagy
- a kisebb és kevésbé összetett tevékenységet folytató pénzügyi szervezeteknél  a feladatok és felelősségi körök megfelelő elkülönítése mellett az irányítási jogkörrel rendelkező vezető testület valamely tagja felelősségi körébe 
Szervezeti egység működéséről szóló szabályzat vagy a felelős vezető munkaköri leírásának ellenőrzése a következők tekintetében:
- rendszeres beszámolás az irányítási jogkörrel rendelkező vezető testületnek
- meglévő folyamatokba való integrációjának és más funkciókkal való kapcsolatának egyértelmű meghatározása (hatáskör és feladat megosztás, együttműködési és jelentési kötelezettségek stb.)
</t>
  </si>
  <si>
    <t>5.36. Javadalmazási politika és gyakorlatok</t>
  </si>
  <si>
    <t>A Hpt. 117-121. §-aival és a 4/2022 (IV. 8.) MNB ajánlással összhangban elvárt, hogy a javadalmazási politikák és gyakorlatok járuljanak hozzá az éghajlatváltozással kapcsolatos és környezeti kockázatok kezelésének hosszú távú megközelítéséhez.</t>
  </si>
  <si>
    <t>Javadalmazási politika ellenőrzése, hogy abban vannak e az éghajlatváltozással kapcsolatos és környezeti kockázatok kezeléséhez kapcsolódó ösztönzők.</t>
  </si>
  <si>
    <t>Az MNB jó gyakorlatnak tartja, ha a hitelintézet fenntartható finanszírozással kapcsolatos teljesítménymutatókat határoz meg a javadalmazási politikájában.</t>
  </si>
  <si>
    <t>Javadalmazási politika ellenőrzése, hogy abban vannak e az éghajlatváltozással kapcsolatos és környezeti kockázatok kezeléséhez kapcsolódó teljesítménymutatók/KPI-ok.</t>
  </si>
  <si>
    <t>5.37. Mérőszámok, eszközök, jelentéstétel</t>
  </si>
  <si>
    <t xml:space="preserve">A 27/2018. (XII. 10.) MNB ajánlással összhangban a hitelintézettől elvárt, hogy a vezetői szintű döntéshozatal megalapozása céljából belső adatszolgáltatási rendszereibe integrálja az éghajlatváltozással kapcsolatos és környezeti kockázatokat is. Az MNB tudatában van annak, hogy a vonatkozó mérőszámok és eszközök kialakulóban vannak és egyelőre a hitelintézeteknél rendelkezésre álló adatok is hiányosak lehetnek. Mindazonáltal -összhangban a Hpt. 109. § (3) bekezdésben, a 14/2021. (IX. 16.) MNB ajánlás 295. pontjában és a 27/2018. (XII. 10.) MNB ajánlás 129. pontjában - foglaltakkal az MNB elvárja, hogy:
a) a hitelintézet vezető testülete rendszeresen – jó gyakorlatnak tekintve, ha negyedévente vagy félévente – kapjon jelentést az MNB részére 2021. szeptember 30-ig megküldött Zöld Ajánlás akcióterv végrehajtásáról;
b) a hitelintézet vezető testülete a vezetői információs rendszeren keresztül megfelelő információkkal rendelkezzen a hitelintézet éghajlatváltozással kapcsolatos és környezeti kockázatairól és azok esetleges változásáról;
c) a hitelintézet 29. pont szerint meghatározott területe(i) jogszabályban vagy MNB ajánlásokban meghatározott gyakorisággal tegyen(ek) eleget az éghajlatváltozással kapcsolatos és környezeti kockázatokra is kiterjedő jelentéskészítési kötelezettségeiknek;
d) az éghajlatváltozással kapcsolatos és környezeti kockázatokra vonatkozó jelentések rendszeresen kerüljenek felülvizsgálatra és az éghajlatváltozással kapcsolatos és környezeti kockázatokra vonatkozó rendelkezésre álló adatok körének folyamatos bővülésével együtt (adattartalom és annak minősége tekintetében) javuljanak.                                                                                                                                                                                                </t>
  </si>
  <si>
    <t xml:space="preserve">Belső adatszolgáltatási rendszer és kapcsolódó politika, szabályzatok ellenőrzése, hogy az integrálja az éghajlatváltozással kapcsolatos és környezeti kockázatokat.
SZMSZ és kapcsolódó releváns belső szabály ellenőrzése, hogy:
- a zöld ajánlás végrehajtásáért felelős szervezeti egység feladati között szerepel a vezető testület rendszeres tájékoztatása a Zöld Ajánlás akcióterv végrehajtásáról.
- vezető testület részére készülő VIR tartalmaz információt az éghajlatváltozással kapcsolatos és környezeti kockázatairól és azok esetleges változásáról
- rendelkezik az éghajlatváltozással kapcsolatos és környezeti kockázatairól szóló jelentések elkészítéséről és felülvizsgálatáról
</t>
  </si>
  <si>
    <t>5.38.  Adatszolgáltatási, nyilvánosságra hozatali és kommunikációs rendszerek</t>
  </si>
  <si>
    <t xml:space="preserve">A Hpt. 108. §-ával összhangban elvárt, hogy az irányítási jogkörrel rendelkező vezető testület gondoskodjon arról, hogy a hitelintézet hatékony és megbízható adatszolgáltatási, nyilvánosságra hozatali és kommunikációs rendszerekkel rendelkezzen, amely képessé teszi az éghajlatváltozással kapcsolatos és környezeti kockázati adatok aggregálására is. Ezzel összefüggésben az MNB azt várja a hitelintézettől, hogy:
a) mérje fel a stratégiaalakító és kockázatkezelő egységeivel szembeni adatigényeit, azonosítsa az adathiányokat, továbbá vázoljon fel terveket azok megszüntetésére és bármilyen elégtelenség leküzdésére;
b) vizsgálja meg az információs és informatikai rendszerek esetleges átalakításának szükségességét, hogy az e kockázatoknak való kitettségei felmérése érdekében képes legyen gyűjteni és aggregálni a szükséges adatokat, különös tekintettel a Taxonómia rendelet 8. cikk, és – amennyiben releváns −az SFDR rendelet alapján publikálandó adatokra, valamint az ingatlan fedezetek összesített energetikai jellemzőire;
c) építse fel ezen kockázatok adattaxonómiáját.
</t>
  </si>
  <si>
    <t>Adatszolgáltatási, nyilvánosságra hozatali és kommunikációs rendszerekkel kapcsolatos policy-k, és belső dokumentumok bekérése és ellenőrzése a következőknek:
- az éghajlatváltozással kapcsolatos és környezeti kockázati adatok megjelenése
- stratégiaalakító és kockázatkezelő egységek adatigénye és -hiányok felmérésre kerülnek és intézkedési terv megszüntetésükre
- rendelkezik adatgyűjtési rendszerek felülvizsgálatáról, hogy biztosítva legyen a szükséges adatgyűjtés
- rendelkezik éghajlatváltozással kapcsolatos és környezeti kockázatok adattaxonómiájának kialakításáról</t>
  </si>
  <si>
    <t>Amennyiben a b) és c) alpontokban elvártak – a közös definíciók, taxonómiák teljességének hiánya és adathiányok miatt – nem megvalósíthatók, abban az esetben az MNB jó gyakorlatnak tartja, ha a hitelintézet megfontolja belső, kvalitatív adatokon, vagy akár külső kockázati mérőszámokon alapuló jelentéstételi folyamatok és eljárások létrehozását. Ezáltal biztosítható, hogy az irányítási jogkörrel rendelkező vezető testület megfelelő jelentéseket kapjon az éghajlatváltozással kapcsolatos és környezeti kockázatokról. Ez esetben elvárás, hogy az irányítási jogkörrel rendelkező vezető testület ismerje az így kapott jelentések korlátait.</t>
  </si>
  <si>
    <t>Adatszolgáltatási, nyilvánosságra hozatali és kommunikációs rendszerekkel kapcsolatos policy-k, és belső dokumentumok bekérése és ellenőrzése a következőknek:
- adathiányok esetén rendelkeznek e belső kvalitatív vagy külső kockázati adatokon alapuló jelentési folyamatok és eljárások létrehozásáról
- amennyiben rendelkeznek ilyennel, az irányítási jogkörrel rendelkező vezető testületet informálják ezen adatok/információk és felhasználásuk korlátairól</t>
  </si>
  <si>
    <t>Banki zöld</t>
  </si>
  <si>
    <t>Biztosítós zöld</t>
  </si>
  <si>
    <t>https://www.mnb.hu/letoltes/12-20123-biztositoi-zold-ajanlas.pdf</t>
  </si>
  <si>
    <t xml:space="preserve">A Magyar Nemzeti Bank 12/2023. (XI.27.) számú ajánlása az éghajlatváltozással kapcsolatos és környezeti kockázatokról, továbbá a környezeti fenntarthatósági szempontok érvényesítéséről a biztosítók tevékenységében </t>
  </si>
  <si>
    <t>VÁLLALAT IRÁNYÍTÁS</t>
  </si>
  <si>
    <t>16. A Bit. 76. §-át, a 12/2022. (VIII.11.) MNB ajánlást, valamint a biztosítók és viszontbiztosítók  irányítási rendszeréről szóló – jelen ajánlás kiadásakor – 17/2019. (IX.20.) MNB ajánlást [a továbbiakban: 17/2019. (IX.20.) MNB ajánlás] szem előtt tartva az MNB elvárja, hogy a  biztosító olyan irányítási rendszert alakítson ki és működtessen, amely figyelembe veszi a biztosító szempontjából lényeges környezeti és a klímaváltozással összefüggő kockázatokat, valamint azok potenciális hatását a biztosítóra nézve. Ennek érdekében elvárt, hogy a biztosító kockázatkezelésért felelős területe, valamint az igazgatási, irányító  vagy felügyelő testület ismerje és értse ezeket a kockázatokat és azok lehetséges pénzügyi vonzatait annak érdekében, hogy a vállalt kockázatok mértéke összhangban legyen a biztosító stratégiájával, belső szabályzataival és politikáival, valamint, hogy a biztosító megfeleljen az irányadó jogszabályi előírásoknak és egyéb kötelezettségeknek. Továbbá, a Bit. 77. §-ban foglaltakkal összhangban az MNB elvárja, hogy a biztosító igazgatási, irányító vagy felügyelő testülete bocsássa rendelkezésre a megfelelő humán és pénzügyi erőforrásokat, továbbá hatáskört az éghajlatváltozással kapcsolatos és környezeti kockázatok kezelésében részt vevő szervezeti egységek és területek (különös figyelemmel a kiemelten fontos feladatkörök) számára.</t>
  </si>
  <si>
    <t xml:space="preserve">17. Elvárt továbbá, hogy a környezeti és társadalmi szempontokat a biztosító beépítse a legtöbb alapvető funkció (beleértve az igazgatási, irányító vagy felügyelő testületet is) feladatkörébe és felelősségébe olyan területeken, mint például az üzleti, aktuáriusi, befektetési, kockázatvállalási, kárrendezési, jelentési és kockázatkezelési területek. </t>
  </si>
  <si>
    <t>18. Összhangban a 17/2019. (IX.20.) MNB ajánlással elvárt, hogy a biztosító olyan szervezeti és működési struktúrát állítson fel, mely
a) kellően rugalmas, így képes alkalmazkodni az üzleti környezet változása mellett az éghajlatváltozással kapcsolatos és környezeti kockázati tényezők folyamatos alakulásához;
b) biztosítja a stratégiai céljainak megvalósítását a klímaváltozás fizikai és átállási kockázatainak várható negatív hatásai mellett is;
c) az éghajlatváltozással összefüggő és környezeti kockázatokat becsatornázza a vezetői információs rendszerbe, ezáltal a döntéshozatali folyamatokba.</t>
  </si>
  <si>
    <t>Mérd fel, hogy a szervezeti struktúra képes-e alkalmazkodni a környezeti kockázatok változásához.</t>
  </si>
  <si>
    <t>19. Elvárás a biztosítóval szemben, hogy a 12/2022. (VIII.11.) MNB ajánlás szerinti, a belső védelmi vonalakkal kapcsolatos általános elvekkel összhangban, az éghajlatváltozással kapcsolatos és környezeti kockázatok tekintetében is egyértelműen határozza meg az egyes belső irányítási és belső kontroll funkciót ellátók felelősségét. Ezzel összefüggésben elvárt, hogy a biztosító olyan szervezeti felépítést és működési struktúrát alakítson ki, amely segíti és támogatja az irányítási funkciót betöltő testületet a biztosítót, illetve csoportot érintő éghajlatváltozással kapcsolatos és környezeti kockázatokra való jobb rálátásban és azok hatékony menedzselésében. Elvárt továbbá, hogy a releváns felelősségi körök átláthatóak, egyértelműek, jól körülhatároltak, következetesek, kellően dokumentáltak legyenek, valamint, hogy a felelősségi körben leírtaknak való megfelelés kikényszeríthető legyen.</t>
  </si>
  <si>
    <t>20. Az MNB jó gyakorlatnak tarja, ha a biztosító értékeli a Bit. 55. §-ában definiált vezető személyek alkalmasságát az éghajlatváltozással kapcsolatos és környezeti kockázatok ismerete alapján is, valamint ezeknek a kulcsfontosságú vezetőknek adott esetben személyre szabott továbbképzési lehetőséget is biztosít az említett kockázatok tekintetében.</t>
  </si>
  <si>
    <t>Győzödj meg róla, hogy a vezetők rendelkeznek a szükséges környezeti ismeretekkel, és biztosított a továbbképzésük.</t>
  </si>
  <si>
    <t>21. A 12/2022. (VIII. 11.) MNB ajánlással összhangban a biztosítótól elvárt, hogy a vezetői szintű döntéshozatal megalapozása céljából belső adatszolgáltatási rendszereibe integrálja az éghajlatváltozással kapcsolatos és környezeti kockázatokat is. Az MNB tudatában van annak, hogy a vonatkozó mérőszámok és eszközök kialakulóban vannak és egyelőre a biztosítónál rendelkezésre álló adatok is hiányosak lehetnek. Mindazonáltal – összhangban a Bit. 77. §-ában és a 12/2022. (VIII. 11.) MNB ajánlás 42. pontjában foglaltakkal – az MNB elvárja, hogy
a) a biztosító igazgatási, irányító vagy felügyelő testülete rendszeresen – legalább évente, és jó gyakorlatnak tekintve, ha szükséges negyedévente vagy félévente – felülvizsgálja, a 72. pont szerinti akcióterv végrehajtását, figyelemmel a 67. pont szerinti éves  rendszerességgel elvárt átfogó fenntarthatósági jelentésre is;
b) a biztosító igazgatási, irányító vagy felügyelő testülete a belső információs rendszeren keresztül megfelelő információkkal rendelkezzen a biztosító éghajlatváltozással kapcsolatos és környezeti kockázatairól és azok esetleges változásáról;
c) az éghajlatváltozással kapcsolatos és környezeti kockázatokra vonatkozó jelentések készítése során alkalmazott módszertanok és felhasznált információk rendszeresen kerüljenek felülvizsgálatra és az éghajlatváltozással kapcsolatos és környezeti kockázatokra vonatkozó rendelkezésre álló adatok körének folyamatos bővülésével együtt (adattartalom és annak minősége tekintetében) javuljanak.</t>
  </si>
  <si>
    <t>22. Szem előtt tartva a 17/2019. (IX.20.) MNB ajánlást, valamint a Bit. 77. §-ában foglaltakat, elvárt, hogy a biztosító megfelelően dokumentálja az igazgatási, irányító vagy felügyelő testület szintjén meghozott döntésekkel kapcsolatban, hogy hogyan vették figyelembe a rendelkezésre álló klímaváltozáshoz köthető vagy környezeti kockázatokra vonatkozó információkat.</t>
  </si>
  <si>
    <t>Vizsgáld meg, hogy a vezetői döntések dokumentációja tartalmazza-e a környezeti kockázatok figyelembevételét.</t>
  </si>
  <si>
    <t>23. Az MNB elvárja a biztosítótól, hogy értékelje az éghajlattal kapcsolatos kockázatokat az éves pénzügyi tervezés során, valamint a hosszú- és rövid távú stratégiai tervezési folyamatokban. Az MNB indokoltnak tarja, hogy a biztosító arról is gondoskodjon, hogy az éghajlatváltozás hatásai jól láthatóan megjelenjenek a meglévő kockázati kategóriákban.</t>
  </si>
  <si>
    <t>Ellenőrizd, hogy az éves és stratégiai tervezés során értékelték-e az éghajlati kockázatokat.</t>
  </si>
  <si>
    <t>24. Az MNB elvárja, hogy a biztosítónál kerüljön létrehozásra az éghajlatváltozással kapcsolatos és környezeti kockázatok kezeléséért és kontrolljáért felelős külön szervezeti egység vagy funkció (például „ESG központ”) vagy kerüljön kijelölésre az éghajlatváltozással kapcsolatos és környezeti kockázatok kezeléséért és kontrolljáért felelős vezető (dedikált „chief sustainability officer”), aki rendszeresen – az MNB jó gyakorlatnak tartja a negyedéves vagy féléves rendszerességet az arányosság elvének figyelembevétel mellett – beszámol e tevékenységéről az igazgatási, irányító vagy felügyelő testületnek. A 12/2022. (VIII.11.) MNB ajánlás 10. pontjában, valamint a Bit. 76 §-ában is alkalmazott arányosság elvét szem előtt tartva, a kisebb és kevésbé összetett tevékenységet folytató pénzügyi szervezeteknél a feladatok és felelősségi körök megfelelő elkülönítése mellett az igazgatóság valamely tagja is kijelölhető a fenti feladatok ellátására. Amennyiben az éghajlatváltozással kapcsolatos és környezeti kockázatok tekintetében a biztosító külön szervezeti egységet vagy funkciót hoz létre, elvárt a külön szervezeti egység vagy funkció meglévő folyamatokba való integrációjának és más funkciókkal való kapcsolatának egyértelmű meghatározása (hatáskör- és feladatmegosztás, együttműködési és jelentési kötelezettségek stb.).</t>
  </si>
  <si>
    <t>Győzödj meg róla, hogy kijelöltek-e külön szervezeti egységet vagy felelőst az ESG kockázatok kezelésére.</t>
  </si>
  <si>
    <t>25. Az MNB elvárja, hogy a biztosító igazgatási, irányító vagy felügyelő testülete gondoskodjon arról, hogy a biztosító hatékony és megbízható adatszolgáltatási, nyilvánosságra hozatali és kommunikációs rendszerekkel rendelkezzen, amely képessé teszi az éghajlatváltozással kapcsolatos és környezeti kockázati adatok aggregálására is. Ezzel összefüggésben az MNB azt várja a biztosítótól, hogy
a) mérje fel a stratégiaalakító és kockázatkezelő egységeivel szembeni adatigényeit, azonosítsa az adathiányokat, továbbá vázoljon fel terveket azok megszüntetésére és bármilyen elégtelenség leküzdésére;
b) vizsgálja meg az információs és informatikai rendszerek esetleges átalakításának szükségességét, hogy az e kockázatoknak való kitettségei felmérése érdekében képes legyen gyűjteni és aggregálni a szükséges adatokat, különös tekintettel a Taxonómia rendelet 8. cikk, és – amennyiben releváns − az SFDR rendelet alapján publikálandó adatokra;
c) építse fel ezen kockázatok adattaxonómiáját.</t>
  </si>
  <si>
    <t>Ellenőrizd, hogy a biztosító rendelkezik-e megbízható adatszolgáltatási és kommunikációs rendszerekkel a környezeti kockázatokra.</t>
  </si>
  <si>
    <t>26. Amennyiben az előző pont b) és c) alpontjában elvártak – a közös definíciók, taxonómiák teljességének hiánya és adathiányok miatt – nem megvalósíthatók, abban az esetben az MNB jó gyakorlatnak tartja, ha a biztosító megfontolja belső, kvalitatív adatokon, vagy akár külső kockázati mérőszámokon alapuló jelentéstételi folyamatok és eljárások létrehozását. 
Ezáltal biztosítható, hogy az igazgatási, irányító vagy felügyelő testület megfelelő jelentéseket kapjon az éghajlatváltozással kapcsolatos és környezeti kockázatokról. Ez esetben elvárás, hogy az igazgatási, irányító vagy felügyelő testület ismerje az így kapott jelentések korlátait.</t>
  </si>
  <si>
    <t>Vizsgáld meg, hogy kialakítottak-e belső vagy külső adatokon alapuló jelentéstételi eljárásokat a környezeti kockázatokról.</t>
  </si>
  <si>
    <t>27. Az MNB elvárja továbbá, hogy a biztosító belső ellenőrzési rendszere és ellenőrzési nyomvonala a rövid-, közép- és hosszú távon felmerülő éghajlatváltozással kapcsolatos és környezeti kockázatokra is terjedjen ki. Elvárt, hogy a belső ellenőrzés a 12/2022. (VIII.11.) MNB ajánlás 156. pontja szerinti ellenőrzési típusok önálló vagy együttes alkalmazásával rendszeresen ellenőrizze azt, hogy a biztosító által kialakított és működtetett belső kontroll rendszerek hatékonyan biztosítják-e a biztosító rövid-, közép- és hosszú távon felmerülő éghajlatváltozással kapcsolatos és környezeti kockázatainak kezelésére való felkészültségét, és e kockázatokra vonatkozó kockázatkezelési célkitűzéseinek teljesítését.</t>
  </si>
  <si>
    <t>Ellenőrizd, hogy a belső ellenőrzés kiterjed-e az éghajlatváltozással kapcsolatos és környezeti kockázatokra is.</t>
  </si>
  <si>
    <t>28. Elvárás, hogy a belső kontroll funkciókat ellátók felelőssége az alábbiak mentén kerüljön meghatározásra az éghajlatváltozással kapcsolatos és környezeti kockázatok vonatkozásában:
a) a 12/2022. (VIII.11.) MNB ajánlás 129. pontja szerinti megfelelőségi kockázatokba az MNB beleértendőnek tartja az éghajlatváltozással kapcsolatos és környezeti 
kockázatok meglévő folyamatokba való nem megfelelő integrációját;
b) elvárás, hogy a kockázatkezelési funkció építse be folyamataiba az éghajlatváltozásból és a környezetkárosodásból fakadó kockázatok kezelését, összhangban a 12/2022. 
(VIII.11.) MNB ajánlás 124. pontjával;
c) mivel a környezeti kockázatokról nem áll rendelkezésre megfelelő mennyiségű és minőségű tapasztalati adat, ezért elvárt, hogy az aktuáriusi feladatkör az árazás és a biztosítástechnikai tartalékok meghatározása során vegye figyelembe a historikus adatok használatában rejlő bizonytalanságot;
d) elvárt, hogy a biztosító az éghajlatváltozással kapcsolatos és környezeti kockázatok kezeléséért és kontrolljáért felelős (szervezeti egység) vezetője az igazgatási, irányító 
vagy felügyelő testülete számára a biztosító éghajlatváltozással kapcsolatos és környezeti kockázataira is kiterjedő átfogó és érthető tájékoztatást adjon;
e) javasolt, hogy a megfelelési vezető, a vezető kockázatkezelő, illetve a belső ellenőrzési vezető (belső ellenőr) által a felügyelő testület részére legalább évente készített 
összefoglaló értékelés terjedjen ki az éghajlatváltozással kapcsolatos és környezeti kockázatokra;
f) Mivel az éghajlattal kapcsolatos kockázatok mérése meglehetősen új tudomány és a kockázati modellezés folyamatosan fejlődik, valamennyi érintett szervezeti egységnek, 
illetve funkciónak a megfelelő eszközök és módszertanok folyamatos fejlesztésére kell törekednie.</t>
  </si>
  <si>
    <t>Győzödj meg róla, hogy a kontroll funkciók felelőssége lefedi az éghajlatváltozással kapcsolatos és környezeti kockázatokat.</t>
  </si>
  <si>
    <t>29. Az egészséges kockázati kultúra kialakítása érdekében, összhangban a 12/2022. (VIII.11.) MNB ajánlással, az MNB elvárja, hogy
a) a biztosító rendszeres képzést biztosítson az alkalmazottak számára a biztosító tevékenységét, stratégiáját és kockázati profilját érintő éghajlatváltozással kapcsolatos 
és környezeti kockázatokról;
b) a biztosító valamennyi munkavállalója ismerje a biztosító éghajlatváltozással kapcsolatos és környezeti kockázatainak kezelésével összefüggésben rá háruló feladatokat.</t>
  </si>
  <si>
    <t>Ellenőrizd, hogy a munkavállalók rendszeres képzést kapnak-e a környezeti kockázatokról.</t>
  </si>
  <si>
    <t>30. A 12/2022. (VIII. 11.), valamint a 17/2019. (IX. 20.) MNB ajánlásokat szem előtt tartva elvárt, hogy a 10. pont szerint végzett kockázatelemzés eredményeivel összhangban a biztosító vegye figyelembe a klímaváltozáshoz köthető és környezeti kockázatokat, valamint azok hosszú távon történő hatékony kezelését a javadalmazási politikák és gyakorlatok kialakítása során. Ezzel összefüggésben az MNB jó gyakorlatnak tartja, ha a biztosító fenntartható finanszírozással kapcsolatos teljesítménymutatókat is meghatároz a javadalmazási politikájában az érintettek számára.</t>
  </si>
  <si>
    <t>Vizsgáld meg, hogy a javadalmazási politikák figyelembe veszik-e a klímakockázatokat, azok kezelését, illetve meghatároztak-e teljesítménymutatókat.</t>
  </si>
  <si>
    <t>Banki zöld 10_2022'!A1</t>
  </si>
  <si>
    <t>Biztosítós zöld 12_2023'!A1</t>
  </si>
  <si>
    <r>
      <t xml:space="preserve">A Magyar Nemzeti Bank 10/2022. (VIII.2.) számú ajánlása az éghajlatváltozással kapcsolatos és környezeti kockázatokról, valamint a környezeti fenntarthatósági szempontok érvényesítéséről a hitelintézetek tevékenységeiben </t>
    </r>
    <r>
      <rPr>
        <i/>
        <sz val="10"/>
        <color rgb="FF000000"/>
        <rFont val="Times New Roman"/>
        <family val="1"/>
        <charset val="238"/>
      </rPr>
      <t>(csak vállalatirányítási, szabályozási kérdésekkel foglalkozó pontok)</t>
    </r>
  </si>
  <si>
    <r>
      <t xml:space="preserve">A Magyar Nemzeti Bank 12/2023. (XI.27.) számú ajánlása az éghajlatváltozással kapcsolatos és környezeti kockázatokról, továbbá a környezeti fenntarthatósági szempontok érvényesítéséről a biztosítók tevékenységében </t>
    </r>
    <r>
      <rPr>
        <i/>
        <sz val="10"/>
        <color rgb="FF000000"/>
        <rFont val="Times New Roman"/>
        <family val="1"/>
        <charset val="238"/>
      </rPr>
      <t>(csak vállalatirányítási, szabályozási kérdésekkel foglalkozó pontok)</t>
    </r>
  </si>
  <si>
    <t>A Magyar Nemzeti Bank 21/2022. (XII.12.) számú ajánlása a biztosítás-technikai tartalékok meghatározásáról</t>
  </si>
  <si>
    <r>
      <t xml:space="preserve">Magyar Nemzeti Bank 7/2024. (VI.21.) számú ajánlása a </t>
    </r>
    <r>
      <rPr>
        <b/>
        <sz val="9"/>
        <color rgb="FF000000"/>
        <rFont val="Arial"/>
        <family val="2"/>
        <charset val="238"/>
      </rPr>
      <t>hitelkockázat</t>
    </r>
    <r>
      <rPr>
        <sz val="9"/>
        <color rgb="FF000000"/>
        <rFont val="Arial"/>
        <family val="2"/>
        <charset val="238"/>
      </rPr>
      <t xml:space="preserve"> vállalásáról, méréséről, kezeléséről és kontrolljáról</t>
    </r>
  </si>
  <si>
    <r>
      <t xml:space="preserve">A Magyar Nemzeti Bank 6/2024. (VI.21.) számú ajánlása a </t>
    </r>
    <r>
      <rPr>
        <b/>
        <sz val="10"/>
        <color rgb="FF000000"/>
        <rFont val="Times New Roman"/>
        <family val="1"/>
        <charset val="238"/>
      </rPr>
      <t>problémás kitettségek</t>
    </r>
    <r>
      <rPr>
        <sz val="10"/>
        <color rgb="FF000000"/>
        <rFont val="Times New Roman"/>
        <charset val="204"/>
      </rPr>
      <t xml:space="preserve"> kezeléséről</t>
    </r>
  </si>
  <si>
    <r>
      <t>A Magyar Nemzeti Bank 3/2024. (V.24.) számú ajánlása a</t>
    </r>
    <r>
      <rPr>
        <b/>
        <sz val="10"/>
        <color rgb="FF000000"/>
        <rFont val="Times New Roman"/>
        <family val="1"/>
        <charset val="238"/>
      </rPr>
      <t xml:space="preserve"> pénzmosás és a terrorizmusfinanszírozás</t>
    </r>
    <r>
      <rPr>
        <sz val="10"/>
        <color rgb="FF000000"/>
        <rFont val="Times New Roman"/>
        <family val="1"/>
        <charset val="238"/>
      </rPr>
      <t xml:space="preserve"> elleni küzdelemnek való megfelelést biztosító tisztségviselőkről, ezek feladatairól és felelősségi köreiről, valamint a kapcsolódó belső eljárásrendekről és kontrollmechanizmusokról</t>
    </r>
  </si>
  <si>
    <r>
      <t>A Magyar Nemzeti Bank 7/2021. (VI.21.) számú ajánlása a befektetési egységekhez kötött (</t>
    </r>
    <r>
      <rPr>
        <b/>
        <sz val="10"/>
        <color rgb="FF000000"/>
        <rFont val="Times New Roman"/>
        <family val="1"/>
        <charset val="238"/>
      </rPr>
      <t>unit-linked</t>
    </r>
    <r>
      <rPr>
        <sz val="10"/>
        <color rgb="FF000000"/>
        <rFont val="Times New Roman"/>
        <family val="1"/>
        <charset val="238"/>
      </rPr>
      <t>) életbiztosításoknál alkalmazható automatikus portfóliókezelési szolgáltatások prudenciális és fogyasztóvédelmi szempontú elvárásairól</t>
    </r>
  </si>
  <si>
    <r>
      <t xml:space="preserve">A Magyar Nemzeti Bank 7/2025. (VI.23.) számú ajánlása a </t>
    </r>
    <r>
      <rPr>
        <b/>
        <sz val="10"/>
        <color rgb="FF000000"/>
        <rFont val="Times New Roman"/>
        <family val="1"/>
        <charset val="238"/>
      </rPr>
      <t>hitelkockázat</t>
    </r>
    <r>
      <rPr>
        <sz val="10"/>
        <color rgb="FF000000"/>
        <rFont val="Times New Roman"/>
        <family val="1"/>
        <charset val="238"/>
      </rPr>
      <t xml:space="preserve"> vállalása, mérése, kezelése és kontrollja során a </t>
    </r>
    <r>
      <rPr>
        <b/>
        <sz val="10"/>
        <color rgb="FF000000"/>
        <rFont val="Times New Roman"/>
        <family val="1"/>
        <charset val="238"/>
      </rPr>
      <t>környezeti, társadalmi és vállalatirányítási információk</t>
    </r>
    <r>
      <rPr>
        <sz val="10"/>
        <color rgb="FF000000"/>
        <rFont val="Times New Roman"/>
        <family val="1"/>
        <charset val="238"/>
      </rPr>
      <t xml:space="preserve"> felmérését szolgáló minimum kérdéssor alkalmazásáról </t>
    </r>
  </si>
  <si>
    <t>Változott segédlet (49-54.sorok)</t>
  </si>
  <si>
    <t>Ellenőrizzük, hogy a biztosító irányítási rendszere figyelembe veszi-e a környezeti és klímaváltozással összefüggő kockázatokat, és ezek pénzügyi hatásait, valamint hogy a szükséges erőforrások rendelkezésre állnak-e.</t>
  </si>
  <si>
    <t>Ellenőrizd, hogy a környezeti és társadalmi szempontokat beépítették-e a főbb funkciókba(beleértve az igazgatási, irányító vagy felügyelő testületet is).</t>
  </si>
  <si>
    <t>Ellenőrizd, hogy a belső irányítási és kontroll funkciók felelőssége egyértelműen meghatározott-e az éghajlatváltozással kapcsolatos és környezeti kockázatok tekintetében.</t>
  </si>
  <si>
    <t>Ellenőrizd, hogy a vezetői döntéshozatalhoz szükséges környezeti kockázati adatok integrálva vannak-e a belső adatszolgáltatási rendszerekbe.</t>
  </si>
  <si>
    <t>Utolsó frissítés: 2026.02.1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11">
    <font>
      <sz val="10"/>
      <color rgb="FF000000"/>
      <name val="Times New Roman"/>
      <charset val="204"/>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10"/>
      <color rgb="FF002060"/>
      <name val="Arial"/>
      <family val="2"/>
      <charset val="238"/>
    </font>
    <font>
      <sz val="10"/>
      <color theme="0"/>
      <name val="Arial"/>
      <family val="2"/>
      <charset val="238"/>
    </font>
    <font>
      <sz val="10"/>
      <name val="Calibri"/>
      <family val="2"/>
    </font>
    <font>
      <sz val="10"/>
      <color rgb="FFFF0000"/>
      <name val="Times New Roman"/>
      <family val="1"/>
      <charset val="238"/>
    </font>
    <font>
      <sz val="9"/>
      <color indexed="81"/>
      <name val="Tahoma"/>
      <family val="2"/>
      <charset val="238"/>
    </font>
    <font>
      <b/>
      <sz val="9"/>
      <color indexed="81"/>
      <name val="Tahoma"/>
      <family val="2"/>
      <charset val="238"/>
    </font>
    <font>
      <sz val="10"/>
      <color rgb="FF000000"/>
      <name val="Arial"/>
      <family val="2"/>
      <charset val="238"/>
    </font>
    <font>
      <sz val="10"/>
      <color rgb="FFFFFFFF"/>
      <name val="Arial"/>
      <family val="2"/>
      <charset val="238"/>
    </font>
    <font>
      <sz val="10"/>
      <name val="Arial"/>
      <family val="2"/>
      <charset val="238"/>
    </font>
    <font>
      <sz val="11"/>
      <color rgb="FFFFFFFF"/>
      <name val="Arial"/>
      <family val="2"/>
      <charset val="238"/>
    </font>
    <font>
      <b/>
      <sz val="12"/>
      <color rgb="FF002060"/>
      <name val="Arial"/>
      <family val="2"/>
      <charset val="238"/>
    </font>
    <font>
      <b/>
      <sz val="11"/>
      <color theme="1"/>
      <name val="Arial"/>
      <family val="2"/>
      <charset val="238"/>
    </font>
    <font>
      <i/>
      <sz val="11"/>
      <color theme="1"/>
      <name val="Arial"/>
      <family val="2"/>
      <charset val="238"/>
    </font>
    <font>
      <i/>
      <sz val="11"/>
      <color theme="0" tint="-0.499984740745262"/>
      <name val="Arial"/>
      <family val="2"/>
      <charset val="238"/>
    </font>
    <font>
      <sz val="12"/>
      <color theme="1"/>
      <name val="Arial"/>
      <family val="2"/>
      <charset val="238"/>
    </font>
    <font>
      <sz val="10"/>
      <name val="Wingdings"/>
      <charset val="2"/>
    </font>
    <font>
      <b/>
      <sz val="11"/>
      <color rgb="FFFFFFFF"/>
      <name val="Arial"/>
      <family val="2"/>
      <charset val="238"/>
    </font>
    <font>
      <sz val="10"/>
      <color rgb="FF000000"/>
      <name val="Times New Roman"/>
      <family val="1"/>
      <charset val="238"/>
    </font>
    <font>
      <sz val="10"/>
      <name val="Times New Roman"/>
      <family val="1"/>
      <charset val="238"/>
    </font>
    <font>
      <sz val="9"/>
      <color rgb="FFFFFFFF"/>
      <name val="Arial"/>
      <family val="2"/>
      <charset val="238"/>
    </font>
    <font>
      <b/>
      <sz val="11.5"/>
      <color rgb="FF000000"/>
      <name val="Calibri"/>
      <family val="2"/>
      <charset val="238"/>
    </font>
    <font>
      <b/>
      <sz val="10"/>
      <color rgb="FF000000"/>
      <name val="Arial"/>
      <family val="2"/>
      <charset val="238"/>
    </font>
    <font>
      <sz val="9"/>
      <color theme="1"/>
      <name val="Arial"/>
      <family val="2"/>
      <charset val="238"/>
    </font>
    <font>
      <b/>
      <sz val="9"/>
      <color theme="1"/>
      <name val="Arial"/>
      <family val="2"/>
      <charset val="238"/>
    </font>
    <font>
      <sz val="9"/>
      <color rgb="FF000000"/>
      <name val="Arial"/>
      <family val="2"/>
      <charset val="238"/>
    </font>
    <font>
      <b/>
      <sz val="9"/>
      <color rgb="FF000000"/>
      <name val="Arial"/>
      <family val="2"/>
      <charset val="238"/>
    </font>
    <font>
      <i/>
      <sz val="10"/>
      <name val="Arial"/>
      <family val="2"/>
      <charset val="238"/>
    </font>
    <font>
      <sz val="9"/>
      <color theme="0"/>
      <name val="Arial"/>
      <family val="2"/>
      <charset val="238"/>
    </font>
    <font>
      <sz val="9"/>
      <name val="Arial"/>
      <family val="2"/>
      <charset val="238"/>
    </font>
    <font>
      <sz val="9"/>
      <color rgb="FF000000"/>
      <name val="Times New Roman"/>
      <family val="1"/>
      <charset val="238"/>
    </font>
    <font>
      <sz val="10"/>
      <color rgb="FFFF0000"/>
      <name val="Arial"/>
      <family val="2"/>
      <charset val="238"/>
    </font>
    <font>
      <b/>
      <sz val="10"/>
      <color theme="0"/>
      <name val="Arial"/>
      <family val="2"/>
      <charset val="238"/>
    </font>
    <font>
      <b/>
      <sz val="11.5"/>
      <color rgb="FF000000"/>
      <name val="Arial"/>
      <family val="2"/>
      <charset val="238"/>
    </font>
    <font>
      <b/>
      <sz val="9"/>
      <color theme="0" tint="-4.9989318521683403E-2"/>
      <name val="Arial"/>
      <family val="2"/>
      <charset val="238"/>
    </font>
    <font>
      <b/>
      <sz val="11"/>
      <color theme="0" tint="-4.9989318521683403E-2"/>
      <name val="Arial"/>
      <family val="2"/>
      <charset val="238"/>
    </font>
    <font>
      <b/>
      <sz val="12"/>
      <color theme="0" tint="-4.9989318521683403E-2"/>
      <name val="Arial"/>
      <family val="2"/>
      <charset val="238"/>
    </font>
    <font>
      <i/>
      <sz val="10"/>
      <color rgb="FF000000"/>
      <name val="Arial"/>
      <family val="2"/>
      <charset val="238"/>
    </font>
    <font>
      <sz val="11"/>
      <color rgb="FF000000"/>
      <name val="Calibri"/>
      <family val="2"/>
      <charset val="238"/>
    </font>
    <font>
      <b/>
      <sz val="10"/>
      <color rgb="FFFFFFFF"/>
      <name val="Arial"/>
      <family val="2"/>
      <charset val="238"/>
    </font>
    <font>
      <sz val="10"/>
      <name val="Arial"/>
      <family val="2"/>
      <charset val="2"/>
    </font>
    <font>
      <b/>
      <sz val="9"/>
      <color rgb="FF002060"/>
      <name val="Arial"/>
      <family val="2"/>
      <charset val="238"/>
    </font>
    <font>
      <b/>
      <sz val="9"/>
      <name val="Arial"/>
      <family val="2"/>
    </font>
    <font>
      <sz val="9"/>
      <name val="Arial"/>
      <family val="2"/>
    </font>
    <font>
      <sz val="9"/>
      <name val="Times New Roman"/>
      <family val="1"/>
      <charset val="238"/>
    </font>
    <font>
      <b/>
      <i/>
      <sz val="9"/>
      <name val="Arial"/>
      <family val="2"/>
    </font>
    <font>
      <b/>
      <u/>
      <sz val="9"/>
      <name val="Arial"/>
      <family val="2"/>
    </font>
    <font>
      <u/>
      <sz val="9"/>
      <name val="Arial"/>
      <family val="2"/>
    </font>
    <font>
      <sz val="10"/>
      <name val="Times New Roman"/>
      <family val="1"/>
    </font>
    <font>
      <b/>
      <sz val="10"/>
      <color rgb="FF000000"/>
      <name val="Times New Roman"/>
      <family val="1"/>
      <charset val="238"/>
    </font>
    <font>
      <sz val="10"/>
      <color theme="1"/>
      <name val="Times New Roman"/>
      <family val="1"/>
      <charset val="238"/>
    </font>
    <font>
      <b/>
      <sz val="11.5"/>
      <color theme="1"/>
      <name val="Calibri"/>
      <family val="2"/>
      <charset val="238"/>
    </font>
    <font>
      <b/>
      <sz val="10"/>
      <color theme="1"/>
      <name val="Arial"/>
      <family val="2"/>
      <charset val="238"/>
    </font>
    <font>
      <sz val="11"/>
      <color theme="1"/>
      <name val="Arial"/>
      <family val="2"/>
      <charset val="238"/>
    </font>
    <font>
      <sz val="10"/>
      <color theme="1"/>
      <name val="Arial"/>
      <family val="2"/>
      <charset val="238"/>
    </font>
    <font>
      <sz val="11"/>
      <color theme="0"/>
      <name val="Arial"/>
      <family val="2"/>
      <charset val="238"/>
    </font>
    <font>
      <b/>
      <sz val="11"/>
      <color theme="0"/>
      <name val="Arial"/>
      <family val="2"/>
      <charset val="238"/>
    </font>
    <font>
      <sz val="10"/>
      <color theme="1"/>
      <name val="Wingdings"/>
      <charset val="2"/>
    </font>
    <font>
      <u/>
      <sz val="10"/>
      <color theme="10"/>
      <name val="Times New Roman"/>
      <family val="1"/>
      <charset val="238"/>
    </font>
    <font>
      <i/>
      <sz val="9"/>
      <name val="Arial"/>
      <family val="2"/>
      <charset val="238"/>
    </font>
    <font>
      <sz val="11"/>
      <color rgb="FF3F3F76"/>
      <name val="Calibri"/>
      <family val="2"/>
      <charset val="238"/>
      <scheme val="minor"/>
    </font>
    <font>
      <i/>
      <sz val="10"/>
      <color rgb="FFFF0000"/>
      <name val="Arial"/>
      <family val="2"/>
      <charset val="238"/>
    </font>
    <font>
      <b/>
      <u/>
      <sz val="9"/>
      <name val="Arial"/>
      <family val="2"/>
      <charset val="238"/>
    </font>
    <font>
      <u/>
      <sz val="9"/>
      <name val="Arial"/>
      <family val="2"/>
      <charset val="238"/>
    </font>
    <font>
      <b/>
      <i/>
      <sz val="9"/>
      <name val="Arial"/>
      <family val="2"/>
      <charset val="238"/>
    </font>
    <font>
      <b/>
      <sz val="10"/>
      <color rgb="FFFF0000"/>
      <name val="Arial"/>
      <family val="2"/>
      <charset val="238"/>
    </font>
    <font>
      <sz val="10"/>
      <name val="Arial"/>
      <family val="2"/>
    </font>
    <font>
      <sz val="8"/>
      <name val="Arial"/>
      <family val="2"/>
    </font>
    <font>
      <b/>
      <sz val="8"/>
      <color rgb="FF000000"/>
      <name val="Arial"/>
      <family val="2"/>
    </font>
    <font>
      <sz val="8"/>
      <color rgb="FF000000"/>
      <name val="Arial"/>
      <family val="2"/>
    </font>
    <font>
      <b/>
      <sz val="8"/>
      <color rgb="FF002060"/>
      <name val="Arial"/>
      <family val="2"/>
    </font>
    <font>
      <sz val="8"/>
      <color theme="0"/>
      <name val="Arial"/>
      <family val="2"/>
    </font>
    <font>
      <sz val="8"/>
      <color rgb="FFFFFFFF"/>
      <name val="Arial"/>
      <family val="2"/>
    </font>
    <font>
      <b/>
      <sz val="8"/>
      <color indexed="12"/>
      <name val="Arial"/>
      <family val="2"/>
    </font>
    <font>
      <sz val="8"/>
      <color theme="1"/>
      <name val="Arial"/>
      <family val="2"/>
      <charset val="238"/>
    </font>
    <font>
      <sz val="8"/>
      <color rgb="FF000000"/>
      <name val="Times New Roman"/>
      <family val="1"/>
      <charset val="238"/>
    </font>
    <font>
      <sz val="8"/>
      <color theme="0"/>
      <name val="Arial"/>
      <family val="2"/>
      <charset val="238"/>
    </font>
    <font>
      <sz val="8"/>
      <name val="Arial"/>
      <family val="2"/>
      <charset val="238"/>
    </font>
    <font>
      <sz val="8"/>
      <color rgb="FF000000"/>
      <name val="Arial"/>
      <family val="2"/>
      <charset val="238"/>
    </font>
    <font>
      <sz val="8"/>
      <color theme="1"/>
      <name val="Arial Unicode MS"/>
      <family val="2"/>
    </font>
    <font>
      <sz val="8"/>
      <name val="Times New Roman"/>
      <family val="1"/>
      <charset val="238"/>
    </font>
    <font>
      <sz val="8.1"/>
      <name val="Arial"/>
      <family val="2"/>
      <charset val="238"/>
    </font>
    <font>
      <b/>
      <sz val="11"/>
      <color rgb="FF000000"/>
      <name val="Arial"/>
      <family val="2"/>
      <charset val="238"/>
    </font>
    <font>
      <b/>
      <i/>
      <sz val="10"/>
      <color rgb="FF000000"/>
      <name val="Arial"/>
      <family val="2"/>
      <charset val="238"/>
    </font>
    <font>
      <b/>
      <sz val="10"/>
      <color rgb="FF009999"/>
      <name val="Arial"/>
      <family val="2"/>
      <charset val="238"/>
    </font>
    <font>
      <b/>
      <sz val="10"/>
      <name val="Arial"/>
      <family val="2"/>
      <charset val="238"/>
    </font>
    <font>
      <b/>
      <i/>
      <sz val="10"/>
      <name val="Arial"/>
      <family val="2"/>
      <charset val="238"/>
    </font>
    <font>
      <b/>
      <sz val="10"/>
      <color rgb="FFCC0099"/>
      <name val="Arial"/>
      <family val="2"/>
      <charset val="238"/>
    </font>
    <font>
      <b/>
      <u/>
      <sz val="10"/>
      <color rgb="FF009999"/>
      <name val="Arial"/>
      <family val="2"/>
      <charset val="238"/>
    </font>
    <font>
      <i/>
      <sz val="10"/>
      <color rgb="FF000000"/>
      <name val="Times New Roman"/>
      <family val="1"/>
      <charset val="238"/>
    </font>
    <font>
      <b/>
      <sz val="10"/>
      <color rgb="FFFF0000"/>
      <name val="Times New Roman"/>
      <family val="1"/>
      <charset val="238"/>
    </font>
    <font>
      <b/>
      <sz val="10"/>
      <color rgb="FF000000"/>
      <name val="Times New Roman"/>
      <family val="2"/>
      <charset val="238"/>
    </font>
    <font>
      <b/>
      <sz val="9"/>
      <name val="Arial"/>
      <family val="2"/>
      <charset val="238"/>
    </font>
    <font>
      <b/>
      <sz val="16"/>
      <color rgb="FF000000"/>
      <name val="Calibri"/>
      <family val="2"/>
      <charset val="238"/>
    </font>
    <font>
      <b/>
      <sz val="16"/>
      <color rgb="FF000000"/>
      <name val="Times New Roman"/>
      <family val="1"/>
      <charset val="238"/>
    </font>
    <font>
      <b/>
      <i/>
      <sz val="10"/>
      <color rgb="FF002060"/>
      <name val="Arial"/>
      <family val="2"/>
      <charset val="238"/>
    </font>
    <font>
      <i/>
      <sz val="10"/>
      <color rgb="FFFFFFFF"/>
      <name val="Arial"/>
      <family val="2"/>
      <charset val="238"/>
    </font>
    <font>
      <i/>
      <sz val="10"/>
      <color theme="1"/>
      <name val="Arial"/>
      <family val="2"/>
      <charset val="238"/>
    </font>
    <font>
      <b/>
      <sz val="16"/>
      <color rgb="FF000000"/>
      <name val="Arial"/>
      <family val="2"/>
      <charset val="238"/>
    </font>
    <font>
      <sz val="10"/>
      <color rgb="FF006100"/>
      <name val="Times New Roman"/>
      <family val="1"/>
      <charset val="238"/>
    </font>
    <font>
      <strike/>
      <sz val="10"/>
      <color rgb="FFFF0000"/>
      <name val="Arial"/>
      <family val="2"/>
      <charset val="238"/>
    </font>
    <font>
      <i/>
      <sz val="11"/>
      <name val="Arial"/>
      <family val="2"/>
      <charset val="238"/>
    </font>
  </fonts>
  <fills count="13">
    <fill>
      <patternFill patternType="none"/>
    </fill>
    <fill>
      <patternFill patternType="gray125"/>
    </fill>
    <fill>
      <patternFill patternType="solid">
        <fgColor theme="0"/>
        <bgColor indexed="64"/>
      </patternFill>
    </fill>
    <fill>
      <patternFill patternType="solid">
        <fgColor theme="3" tint="-0.499984740745262"/>
        <bgColor indexed="64"/>
      </patternFill>
    </fill>
    <fill>
      <patternFill patternType="solid">
        <fgColor rgb="FF00A3A1"/>
        <bgColor indexed="64"/>
      </patternFill>
    </fill>
    <fill>
      <patternFill patternType="solid">
        <fgColor theme="9" tint="0.79998168889431442"/>
        <bgColor indexed="64"/>
      </patternFill>
    </fill>
    <fill>
      <patternFill patternType="solid">
        <fgColor rgb="FFFFFFFF"/>
        <bgColor indexed="64"/>
      </patternFill>
    </fill>
    <fill>
      <patternFill patternType="solid">
        <fgColor rgb="FFD9E1F2"/>
        <bgColor indexed="64"/>
      </patternFill>
    </fill>
    <fill>
      <patternFill patternType="solid">
        <fgColor theme="9" tint="0.39997558519241921"/>
        <bgColor indexed="64"/>
      </patternFill>
    </fill>
    <fill>
      <patternFill patternType="solid">
        <fgColor theme="9" tint="0.59999389629810485"/>
        <bgColor indexed="64"/>
      </patternFill>
    </fill>
    <fill>
      <patternFill patternType="solid">
        <fgColor rgb="FFFF0000"/>
        <bgColor indexed="64"/>
      </patternFill>
    </fill>
    <fill>
      <patternFill patternType="solid">
        <fgColor rgb="FFC6EFCE"/>
        <bgColor indexed="64"/>
      </patternFill>
    </fill>
    <fill>
      <patternFill patternType="solid">
        <fgColor theme="0" tint="-0.249977111117893"/>
        <bgColor indexed="64"/>
      </patternFill>
    </fill>
  </fills>
  <borders count="104">
    <border>
      <left/>
      <right/>
      <top/>
      <bottom/>
      <diagonal/>
    </border>
    <border>
      <left style="thin">
        <color auto="1"/>
      </left>
      <right style="thin">
        <color auto="1"/>
      </right>
      <top style="thin">
        <color auto="1"/>
      </top>
      <bottom/>
      <diagonal/>
    </border>
    <border>
      <left style="thin">
        <color auto="1"/>
      </left>
      <right style="thin">
        <color auto="1"/>
      </right>
      <top style="thin">
        <color auto="1"/>
      </top>
      <bottom style="thin">
        <color auto="1"/>
      </bottom>
      <diagonal/>
    </border>
    <border>
      <left style="thin">
        <color indexed="64"/>
      </left>
      <right/>
      <top style="thin">
        <color indexed="64"/>
      </top>
      <bottom/>
      <diagonal/>
    </border>
    <border>
      <left/>
      <right/>
      <top style="thin">
        <color indexed="64"/>
      </top>
      <bottom/>
      <diagonal/>
    </border>
    <border>
      <left style="thin">
        <color auto="1"/>
      </left>
      <right/>
      <top/>
      <bottom style="thin">
        <color auto="1"/>
      </bottom>
      <diagonal/>
    </border>
    <border>
      <left style="thin">
        <color auto="1"/>
      </left>
      <right/>
      <top style="thin">
        <color auto="1"/>
      </top>
      <bottom style="thin">
        <color auto="1"/>
      </bottom>
      <diagonal/>
    </border>
    <border>
      <left style="thin">
        <color auto="1"/>
      </left>
      <right style="thin">
        <color auto="1"/>
      </right>
      <top/>
      <bottom style="thin">
        <color auto="1"/>
      </bottom>
      <diagonal/>
    </border>
    <border>
      <left/>
      <right/>
      <top style="thin">
        <color rgb="FF002060"/>
      </top>
      <bottom style="thin">
        <color rgb="FF002060"/>
      </bottom>
      <diagonal/>
    </border>
    <border>
      <left style="thin">
        <color auto="1"/>
      </left>
      <right style="thin">
        <color auto="1"/>
      </right>
      <top style="medium">
        <color rgb="FF002060"/>
      </top>
      <bottom/>
      <diagonal/>
    </border>
    <border>
      <left/>
      <right style="medium">
        <color rgb="FF002060"/>
      </right>
      <top style="thin">
        <color rgb="FF002060"/>
      </top>
      <bottom style="thin">
        <color rgb="FF002060"/>
      </bottom>
      <diagonal/>
    </border>
    <border>
      <left style="thin">
        <color rgb="FF002060"/>
      </left>
      <right style="thin">
        <color rgb="FF002060"/>
      </right>
      <top style="thin">
        <color rgb="FF002060"/>
      </top>
      <bottom/>
      <diagonal/>
    </border>
    <border>
      <left style="thin">
        <color auto="1"/>
      </left>
      <right style="medium">
        <color indexed="64"/>
      </right>
      <top style="medium">
        <color rgb="FF002060"/>
      </top>
      <bottom/>
      <diagonal/>
    </border>
    <border>
      <left/>
      <right style="medium">
        <color rgb="FF002060"/>
      </right>
      <top style="medium">
        <color rgb="FF002060"/>
      </top>
      <bottom/>
      <diagonal/>
    </border>
    <border>
      <left style="thin">
        <color rgb="FF002060"/>
      </left>
      <right style="medium">
        <color rgb="FF002060"/>
      </right>
      <top/>
      <bottom style="thin">
        <color rgb="FF002060"/>
      </bottom>
      <diagonal/>
    </border>
    <border>
      <left style="thin">
        <color rgb="FF002060"/>
      </left>
      <right style="medium">
        <color rgb="FF002060"/>
      </right>
      <top style="thin">
        <color rgb="FF002060"/>
      </top>
      <bottom style="thin">
        <color rgb="FF002060"/>
      </bottom>
      <diagonal/>
    </border>
    <border>
      <left style="thin">
        <color rgb="FF002060"/>
      </left>
      <right style="medium">
        <color rgb="FF002060"/>
      </right>
      <top style="thin">
        <color rgb="FF002060"/>
      </top>
      <bottom/>
      <diagonal/>
    </border>
    <border>
      <left style="thin">
        <color auto="1"/>
      </left>
      <right style="thin">
        <color auto="1"/>
      </right>
      <top/>
      <bottom/>
      <diagonal/>
    </border>
    <border>
      <left/>
      <right/>
      <top style="thin">
        <color auto="1"/>
      </top>
      <bottom style="thin">
        <color indexed="64"/>
      </bottom>
      <diagonal/>
    </border>
    <border>
      <left/>
      <right style="thin">
        <color auto="1"/>
      </right>
      <top style="thin">
        <color auto="1"/>
      </top>
      <bottom style="thin">
        <color auto="1"/>
      </bottom>
      <diagonal/>
    </border>
    <border>
      <left style="medium">
        <color rgb="FF002060"/>
      </left>
      <right/>
      <top style="thin">
        <color rgb="FF002060"/>
      </top>
      <bottom/>
      <diagonal/>
    </border>
    <border>
      <left/>
      <right style="thin">
        <color indexed="64"/>
      </right>
      <top style="thin">
        <color indexed="64"/>
      </top>
      <bottom/>
      <diagonal/>
    </border>
    <border>
      <left/>
      <right/>
      <top/>
      <bottom style="thin">
        <color indexed="64"/>
      </bottom>
      <diagonal/>
    </border>
    <border>
      <left/>
      <right style="thin">
        <color indexed="64"/>
      </right>
      <top/>
      <bottom style="thin">
        <color indexed="64"/>
      </bottom>
      <diagonal/>
    </border>
    <border>
      <left style="medium">
        <color rgb="FF002060"/>
      </left>
      <right style="thin">
        <color auto="1"/>
      </right>
      <top style="medium">
        <color rgb="FF002060"/>
      </top>
      <bottom/>
      <diagonal/>
    </border>
    <border>
      <left style="medium">
        <color rgb="FF002060"/>
      </left>
      <right/>
      <top style="thin">
        <color rgb="FF002060"/>
      </top>
      <bottom style="thin">
        <color rgb="FF002060"/>
      </bottom>
      <diagonal/>
    </border>
    <border>
      <left style="medium">
        <color rgb="FF002060"/>
      </left>
      <right style="thin">
        <color auto="1"/>
      </right>
      <top/>
      <bottom style="thin">
        <color auto="1"/>
      </bottom>
      <diagonal/>
    </border>
    <border>
      <left style="medium">
        <color rgb="FF002060"/>
      </left>
      <right style="thin">
        <color auto="1"/>
      </right>
      <top style="thin">
        <color auto="1"/>
      </top>
      <bottom style="thin">
        <color auto="1"/>
      </bottom>
      <diagonal/>
    </border>
    <border>
      <left/>
      <right style="medium">
        <color indexed="64"/>
      </right>
      <top/>
      <bottom style="medium">
        <color indexed="64"/>
      </bottom>
      <diagonal/>
    </border>
    <border>
      <left style="medium">
        <color rgb="FF002060"/>
      </left>
      <right style="thin">
        <color auto="1"/>
      </right>
      <top style="thin">
        <color auto="1"/>
      </top>
      <bottom/>
      <diagonal/>
    </border>
    <border>
      <left style="thin">
        <color auto="1"/>
      </left>
      <right style="thin">
        <color auto="1"/>
      </right>
      <top style="thin">
        <color auto="1"/>
      </top>
      <bottom style="medium">
        <color rgb="FF002060"/>
      </bottom>
      <diagonal/>
    </border>
    <border>
      <left/>
      <right/>
      <top style="thin">
        <color rgb="FF002060"/>
      </top>
      <bottom/>
      <diagonal/>
    </border>
    <border>
      <left style="medium">
        <color rgb="FF002060"/>
      </left>
      <right/>
      <top/>
      <bottom/>
      <diagonal/>
    </border>
    <border>
      <left/>
      <right style="medium">
        <color rgb="FF002060"/>
      </right>
      <top/>
      <bottom style="thin">
        <color rgb="FF002060"/>
      </bottom>
      <diagonal/>
    </border>
    <border>
      <left style="thin">
        <color indexed="64"/>
      </left>
      <right/>
      <top style="thin">
        <color indexed="64"/>
      </top>
      <bottom style="medium">
        <color rgb="FF002060"/>
      </bottom>
      <diagonal/>
    </border>
    <border>
      <left style="thin">
        <color rgb="FF002060"/>
      </left>
      <right style="medium">
        <color rgb="FF002060"/>
      </right>
      <top style="thin">
        <color rgb="FF002060"/>
      </top>
      <bottom style="medium">
        <color rgb="FF002060"/>
      </bottom>
      <diagonal/>
    </border>
    <border>
      <left style="thin">
        <color rgb="FF002060"/>
      </left>
      <right style="thin">
        <color indexed="64"/>
      </right>
      <top style="thin">
        <color rgb="FF002060"/>
      </top>
      <bottom/>
      <diagonal/>
    </border>
    <border>
      <left/>
      <right style="thin">
        <color indexed="64"/>
      </right>
      <top style="medium">
        <color rgb="FF002060"/>
      </top>
      <bottom/>
      <diagonal/>
    </border>
    <border>
      <left/>
      <right style="thin">
        <color indexed="64"/>
      </right>
      <top style="thin">
        <color rgb="FF002060"/>
      </top>
      <bottom/>
      <diagonal/>
    </border>
    <border>
      <left/>
      <right/>
      <top/>
      <bottom style="thin">
        <color rgb="FF002060"/>
      </bottom>
      <diagonal/>
    </border>
    <border>
      <left/>
      <right style="medium">
        <color rgb="FF002060"/>
      </right>
      <top style="thin">
        <color rgb="FF002060"/>
      </top>
      <bottom/>
      <diagonal/>
    </border>
    <border>
      <left style="thin">
        <color rgb="FF002060"/>
      </left>
      <right style="thin">
        <color indexed="64"/>
      </right>
      <top style="thin">
        <color indexed="64"/>
      </top>
      <bottom style="thin">
        <color indexed="64"/>
      </bottom>
      <diagonal/>
    </border>
    <border>
      <left style="thin">
        <color rgb="FF002060"/>
      </left>
      <right style="medium">
        <color rgb="FF002060"/>
      </right>
      <top style="thin">
        <color rgb="FF002060"/>
      </top>
      <bottom style="thin">
        <color indexed="64"/>
      </bottom>
      <diagonal/>
    </border>
    <border>
      <left style="medium">
        <color rgb="FF002060"/>
      </left>
      <right/>
      <top style="medium">
        <color rgb="FF002060"/>
      </top>
      <bottom/>
      <diagonal/>
    </border>
    <border>
      <left/>
      <right/>
      <top style="medium">
        <color rgb="FF002060"/>
      </top>
      <bottom/>
      <diagonal/>
    </border>
    <border>
      <left/>
      <right style="medium">
        <color indexed="64"/>
      </right>
      <top style="medium">
        <color rgb="FF002060"/>
      </top>
      <bottom/>
      <diagonal/>
    </border>
    <border>
      <left style="medium">
        <color rgb="FF002060"/>
      </left>
      <right style="medium">
        <color indexed="64"/>
      </right>
      <top/>
      <bottom style="medium">
        <color indexed="64"/>
      </bottom>
      <diagonal/>
    </border>
    <border>
      <left style="medium">
        <color rgb="FF002060"/>
      </left>
      <right/>
      <top/>
      <bottom style="medium">
        <color rgb="FF002060"/>
      </bottom>
      <diagonal/>
    </border>
    <border>
      <left/>
      <right/>
      <top style="medium">
        <color indexed="64"/>
      </top>
      <bottom style="medium">
        <color rgb="FF002060"/>
      </bottom>
      <diagonal/>
    </border>
    <border>
      <left style="medium">
        <color rgb="FF002060"/>
      </left>
      <right/>
      <top/>
      <bottom style="medium">
        <color indexed="64"/>
      </bottom>
      <diagonal/>
    </border>
    <border>
      <left/>
      <right/>
      <top style="medium">
        <color indexed="64"/>
      </top>
      <bottom style="medium">
        <color indexed="64"/>
      </bottom>
      <diagonal/>
    </border>
    <border>
      <left style="medium">
        <color rgb="FF002060"/>
      </left>
      <right style="medium">
        <color indexed="64"/>
      </right>
      <top style="medium">
        <color indexed="64"/>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bottom style="medium">
        <color rgb="FF002060"/>
      </bottom>
      <diagonal/>
    </border>
    <border>
      <left style="medium">
        <color rgb="FF002060"/>
      </left>
      <right style="medium">
        <color indexed="64"/>
      </right>
      <top style="medium">
        <color rgb="FF002060"/>
      </top>
      <bottom/>
      <diagonal/>
    </border>
    <border>
      <left style="medium">
        <color indexed="64"/>
      </left>
      <right style="medium">
        <color indexed="64"/>
      </right>
      <top style="medium">
        <color rgb="FF002060"/>
      </top>
      <bottom/>
      <diagonal/>
    </border>
    <border>
      <left style="medium">
        <color indexed="64"/>
      </left>
      <right/>
      <top style="medium">
        <color indexed="64"/>
      </top>
      <bottom style="medium">
        <color indexed="64"/>
      </bottom>
      <diagonal/>
    </border>
    <border>
      <left style="medium">
        <color rgb="FF002060"/>
      </left>
      <right style="medium">
        <color indexed="64"/>
      </right>
      <top/>
      <bottom/>
      <diagonal/>
    </border>
    <border>
      <left style="medium">
        <color indexed="64"/>
      </left>
      <right style="medium">
        <color indexed="64"/>
      </right>
      <top/>
      <bottom/>
      <diagonal/>
    </border>
    <border>
      <left/>
      <right/>
      <top style="medium">
        <color rgb="FF002060"/>
      </top>
      <bottom style="medium">
        <color rgb="FF002060"/>
      </bottom>
      <diagonal/>
    </border>
    <border>
      <left style="medium">
        <color rgb="FF002060"/>
      </left>
      <right/>
      <top style="medium">
        <color indexed="64"/>
      </top>
      <bottom/>
      <diagonal/>
    </border>
    <border>
      <left style="medium">
        <color rgb="FF002060"/>
      </left>
      <right style="medium">
        <color indexed="64"/>
      </right>
      <top/>
      <bottom style="medium">
        <color rgb="FF002060"/>
      </bottom>
      <diagonal/>
    </border>
    <border>
      <left style="medium">
        <color indexed="64"/>
      </left>
      <right style="medium">
        <color indexed="64"/>
      </right>
      <top/>
      <bottom style="medium">
        <color rgb="FF002060"/>
      </bottom>
      <diagonal/>
    </border>
    <border>
      <left style="medium">
        <color rgb="FF002060"/>
      </left>
      <right/>
      <top style="medium">
        <color rgb="FF002060"/>
      </top>
      <bottom style="medium">
        <color rgb="FF002060"/>
      </bottom>
      <diagonal/>
    </border>
    <border>
      <left/>
      <right style="thin">
        <color indexed="64"/>
      </right>
      <top/>
      <bottom style="medium">
        <color rgb="FF002060"/>
      </bottom>
      <diagonal/>
    </border>
    <border>
      <left style="thin">
        <color rgb="FF002060"/>
      </left>
      <right/>
      <top/>
      <bottom/>
      <diagonal/>
    </border>
    <border>
      <left/>
      <right style="thin">
        <color indexed="64"/>
      </right>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style="thin">
        <color indexed="64"/>
      </bottom>
      <diagonal/>
    </border>
    <border>
      <left/>
      <right/>
      <top style="thin">
        <color rgb="FF002060"/>
      </top>
      <bottom style="thin">
        <color indexed="64"/>
      </bottom>
      <diagonal/>
    </border>
    <border>
      <left style="thin">
        <color auto="1"/>
      </left>
      <right/>
      <top style="thin">
        <color auto="1"/>
      </top>
      <bottom style="thin">
        <color auto="1"/>
      </bottom>
      <diagonal/>
    </border>
    <border>
      <left/>
      <right style="thin">
        <color indexed="64"/>
      </right>
      <top style="thin">
        <color indexed="64"/>
      </top>
      <bottom style="thin">
        <color indexed="64"/>
      </bottom>
      <diagonal/>
    </border>
    <border>
      <left/>
      <right/>
      <top style="thin">
        <color auto="1"/>
      </top>
      <bottom style="thin">
        <color auto="1"/>
      </bottom>
      <diagonal/>
    </border>
    <border>
      <left/>
      <right/>
      <top style="medium">
        <color rgb="FF000000"/>
      </top>
      <bottom/>
      <diagonal/>
    </border>
    <border>
      <left style="medium">
        <color indexed="64"/>
      </left>
      <right style="medium">
        <color indexed="64"/>
      </right>
      <top style="medium">
        <color indexed="64"/>
      </top>
      <bottom style="medium">
        <color indexed="64"/>
      </bottom>
      <diagonal/>
    </border>
    <border>
      <left/>
      <right/>
      <top style="medium">
        <color indexed="64"/>
      </top>
      <bottom/>
      <diagonal/>
    </border>
    <border>
      <left/>
      <right/>
      <top/>
      <bottom style="medium">
        <color indexed="64"/>
      </bottom>
      <diagonal/>
    </border>
    <border>
      <left style="medium">
        <color indexed="64"/>
      </left>
      <right/>
      <top style="medium">
        <color indexed="64"/>
      </top>
      <bottom/>
      <diagonal/>
    </border>
    <border>
      <left style="medium">
        <color indexed="64"/>
      </left>
      <right/>
      <top/>
      <bottom style="medium">
        <color indexed="64"/>
      </bottom>
      <diagonal/>
    </border>
    <border>
      <left style="medium">
        <color indexed="64"/>
      </left>
      <right/>
      <top style="medium">
        <color rgb="FF002060"/>
      </top>
      <bottom/>
      <diagonal/>
    </border>
    <border>
      <left style="medium">
        <color indexed="64"/>
      </left>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indexed="64"/>
      </left>
      <right/>
      <top style="thin">
        <color indexed="64"/>
      </top>
      <bottom/>
      <diagonal/>
    </border>
    <border>
      <left/>
      <right/>
      <top style="thin">
        <color indexed="64"/>
      </top>
      <bottom/>
      <diagonal/>
    </border>
    <border>
      <left style="medium">
        <color rgb="FF002060"/>
      </left>
      <right style="thin">
        <color auto="1"/>
      </right>
      <top style="thin">
        <color auto="1"/>
      </top>
      <bottom style="thin">
        <color auto="1"/>
      </bottom>
      <diagonal/>
    </border>
    <border>
      <left style="thin">
        <color auto="1"/>
      </left>
      <right style="thin">
        <color auto="1"/>
      </right>
      <top style="thin">
        <color rgb="FF002060"/>
      </top>
      <bottom/>
      <diagonal/>
    </border>
    <border>
      <left style="medium">
        <color rgb="FF002060"/>
      </left>
      <right style="thin">
        <color auto="1"/>
      </right>
      <top/>
      <bottom/>
      <diagonal/>
    </border>
    <border>
      <left style="thin">
        <color indexed="22"/>
      </left>
      <right style="thin">
        <color indexed="22"/>
      </right>
      <top style="thin">
        <color indexed="22"/>
      </top>
      <bottom style="thin">
        <color indexed="22"/>
      </bottom>
      <diagonal/>
    </border>
    <border>
      <left style="thin">
        <color indexed="64"/>
      </left>
      <right/>
      <top style="thin">
        <color indexed="64"/>
      </top>
      <bottom/>
      <diagonal/>
    </border>
    <border>
      <left/>
      <right/>
      <top style="thin">
        <color indexed="64"/>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medium">
        <color auto="1"/>
      </left>
      <right style="thin">
        <color indexed="64"/>
      </right>
      <top style="medium">
        <color auto="1"/>
      </top>
      <bottom style="thin">
        <color indexed="64"/>
      </bottom>
      <diagonal/>
    </border>
    <border>
      <left style="thin">
        <color auto="1"/>
      </left>
      <right style="thin">
        <color auto="1"/>
      </right>
      <top style="medium">
        <color auto="1"/>
      </top>
      <bottom style="thin">
        <color auto="1"/>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auto="1"/>
      </left>
      <right style="thin">
        <color auto="1"/>
      </right>
      <top style="medium">
        <color auto="1"/>
      </top>
      <bottom/>
      <diagonal/>
    </border>
  </borders>
  <cellStyleXfs count="20">
    <xf numFmtId="0" fontId="0" fillId="0" borderId="0"/>
    <xf numFmtId="0" fontId="9" fillId="0" borderId="0"/>
    <xf numFmtId="0" fontId="27" fillId="0" borderId="0"/>
    <xf numFmtId="0" fontId="27" fillId="0" borderId="0"/>
    <xf numFmtId="0" fontId="8" fillId="0" borderId="0"/>
    <xf numFmtId="0" fontId="7" fillId="0" borderId="0"/>
    <xf numFmtId="0" fontId="67" fillId="0" borderId="0" applyNumberFormat="0" applyFill="0" applyBorder="0" applyAlignment="0" applyProtection="0"/>
    <xf numFmtId="0" fontId="6" fillId="0" borderId="0"/>
    <xf numFmtId="0" fontId="5" fillId="0" borderId="0"/>
    <xf numFmtId="0" fontId="5" fillId="0" borderId="0"/>
    <xf numFmtId="0" fontId="5" fillId="0" borderId="0"/>
    <xf numFmtId="0" fontId="5" fillId="0" borderId="0"/>
    <xf numFmtId="0" fontId="69" fillId="7" borderId="69"/>
    <xf numFmtId="0" fontId="75" fillId="0" borderId="0"/>
    <xf numFmtId="0" fontId="4" fillId="0" borderId="0"/>
    <xf numFmtId="0" fontId="3" fillId="0" borderId="0"/>
    <xf numFmtId="0" fontId="108" fillId="11" borderId="93">
      <alignment horizontal="left" vertical="top"/>
    </xf>
    <xf numFmtId="0" fontId="27" fillId="0" borderId="0"/>
    <xf numFmtId="0" fontId="2" fillId="0" borderId="0"/>
    <xf numFmtId="0" fontId="1" fillId="0" borderId="0"/>
  </cellStyleXfs>
  <cellXfs count="697">
    <xf numFmtId="0" fontId="0" fillId="0" borderId="0" xfId="0"/>
    <xf numFmtId="0" fontId="16" fillId="2" borderId="0" xfId="0" applyFont="1" applyFill="1" applyAlignment="1">
      <alignment horizontal="left" vertical="top"/>
    </xf>
    <xf numFmtId="0" fontId="16" fillId="2" borderId="3" xfId="0" applyFont="1" applyFill="1" applyBorder="1" applyAlignment="1">
      <alignment horizontal="center" vertical="top"/>
    </xf>
    <xf numFmtId="0" fontId="16" fillId="2" borderId="11" xfId="0" applyFont="1" applyFill="1" applyBorder="1" applyAlignment="1">
      <alignment horizontal="center" vertical="top"/>
    </xf>
    <xf numFmtId="0" fontId="16" fillId="2" borderId="4" xfId="0" applyFont="1" applyFill="1" applyBorder="1" applyAlignment="1">
      <alignment horizontal="center" vertical="top"/>
    </xf>
    <xf numFmtId="0" fontId="16" fillId="2" borderId="7" xfId="0" applyFont="1" applyFill="1" applyBorder="1" applyAlignment="1">
      <alignment horizontal="center" vertical="center"/>
    </xf>
    <xf numFmtId="0" fontId="16" fillId="2" borderId="6" xfId="0" applyFont="1" applyFill="1" applyBorder="1" applyAlignment="1">
      <alignment horizontal="left" vertical="top"/>
    </xf>
    <xf numFmtId="0" fontId="16" fillId="2" borderId="3" xfId="0" applyFont="1" applyFill="1" applyBorder="1" applyAlignment="1">
      <alignment horizontal="left" vertical="top"/>
    </xf>
    <xf numFmtId="0" fontId="16" fillId="2" borderId="16" xfId="0" applyFont="1" applyFill="1" applyBorder="1" applyAlignment="1">
      <alignment horizontal="left" vertical="top"/>
    </xf>
    <xf numFmtId="0" fontId="16" fillId="0" borderId="0" xfId="0" applyFont="1"/>
    <xf numFmtId="0" fontId="20" fillId="0" borderId="0" xfId="0" applyFont="1"/>
    <xf numFmtId="0" fontId="16" fillId="0" borderId="0" xfId="0" applyFont="1" applyAlignment="1">
      <alignment horizontal="left" vertical="center"/>
    </xf>
    <xf numFmtId="0" fontId="22" fillId="0" borderId="0" xfId="0" applyFont="1" applyAlignment="1">
      <alignment horizontal="left" vertical="center"/>
    </xf>
    <xf numFmtId="0" fontId="16" fillId="0" borderId="0" xfId="0" applyFont="1" applyAlignment="1">
      <alignment horizontal="center" vertical="center"/>
    </xf>
    <xf numFmtId="0" fontId="16" fillId="0" borderId="0" xfId="0" applyFont="1" applyAlignment="1">
      <alignment vertical="center" wrapText="1"/>
    </xf>
    <xf numFmtId="0" fontId="24" fillId="0" borderId="0" xfId="0" applyFont="1" applyAlignment="1">
      <alignment horizontal="right" vertical="center"/>
    </xf>
    <xf numFmtId="0" fontId="16" fillId="5" borderId="0" xfId="0" applyFont="1" applyFill="1" applyAlignment="1">
      <alignment vertical="center" wrapText="1"/>
    </xf>
    <xf numFmtId="0" fontId="24" fillId="0" borderId="0" xfId="0" applyFont="1" applyAlignment="1">
      <alignment horizontal="left" vertical="center"/>
    </xf>
    <xf numFmtId="0" fontId="21" fillId="0" borderId="0" xfId="0" applyFont="1" applyAlignment="1">
      <alignment horizontal="left" vertical="center"/>
    </xf>
    <xf numFmtId="0" fontId="16" fillId="2" borderId="2" xfId="0" applyFont="1" applyFill="1" applyBorder="1" applyAlignment="1">
      <alignment horizontal="left" vertical="top"/>
    </xf>
    <xf numFmtId="0" fontId="30" fillId="0" borderId="0" xfId="0" applyFont="1"/>
    <xf numFmtId="0" fontId="16" fillId="5" borderId="22" xfId="0" applyFont="1" applyFill="1" applyBorder="1" applyAlignment="1">
      <alignment horizontal="center" vertical="center" wrapText="1"/>
    </xf>
    <xf numFmtId="0" fontId="16" fillId="2" borderId="23" xfId="0" applyFont="1" applyFill="1" applyBorder="1" applyAlignment="1">
      <alignment horizontal="center" vertical="center"/>
    </xf>
    <xf numFmtId="0" fontId="27" fillId="0" borderId="0" xfId="0" applyFont="1"/>
    <xf numFmtId="0" fontId="18" fillId="2" borderId="0" xfId="0" applyFont="1" applyFill="1" applyAlignment="1">
      <alignment horizontal="center" vertical="center"/>
    </xf>
    <xf numFmtId="0" fontId="13" fillId="2" borderId="0" xfId="2" applyFont="1" applyFill="1" applyAlignment="1">
      <alignment horizontal="left" vertical="top"/>
    </xf>
    <xf numFmtId="0" fontId="27" fillId="2" borderId="0" xfId="2" applyFill="1" applyAlignment="1">
      <alignment horizontal="center" vertical="center"/>
    </xf>
    <xf numFmtId="0" fontId="12" fillId="2" borderId="0" xfId="2" applyFont="1" applyFill="1" applyAlignment="1">
      <alignment horizontal="left" vertical="center" wrapText="1"/>
    </xf>
    <xf numFmtId="0" fontId="27" fillId="2" borderId="0" xfId="2" applyFill="1" applyAlignment="1">
      <alignment horizontal="left" vertical="top"/>
    </xf>
    <xf numFmtId="0" fontId="27" fillId="2" borderId="0" xfId="2" applyFill="1" applyAlignment="1">
      <alignment horizontal="left" vertical="top" wrapText="1"/>
    </xf>
    <xf numFmtId="0" fontId="27" fillId="2" borderId="0" xfId="2" applyFill="1" applyAlignment="1">
      <alignment horizontal="left" vertical="center"/>
    </xf>
    <xf numFmtId="0" fontId="16" fillId="2" borderId="0" xfId="2" applyFont="1" applyFill="1" applyAlignment="1">
      <alignment horizontal="left" vertical="center"/>
    </xf>
    <xf numFmtId="0" fontId="16" fillId="2" borderId="3" xfId="2" applyFont="1" applyFill="1" applyBorder="1" applyAlignment="1">
      <alignment horizontal="center" vertical="top"/>
    </xf>
    <xf numFmtId="0" fontId="16" fillId="2" borderId="11" xfId="2" applyFont="1" applyFill="1" applyBorder="1" applyAlignment="1">
      <alignment horizontal="center" vertical="top"/>
    </xf>
    <xf numFmtId="0" fontId="16" fillId="2" borderId="4" xfId="2" applyFont="1" applyFill="1" applyBorder="1" applyAlignment="1">
      <alignment horizontal="center" vertical="top"/>
    </xf>
    <xf numFmtId="0" fontId="10" fillId="2" borderId="24" xfId="2" applyFont="1" applyFill="1" applyBorder="1" applyAlignment="1">
      <alignment horizontal="center" vertical="center" wrapText="1"/>
    </xf>
    <xf numFmtId="0" fontId="10" fillId="2" borderId="9" xfId="2" applyFont="1" applyFill="1" applyBorder="1" applyAlignment="1">
      <alignment horizontal="center" vertical="center" wrapText="1"/>
    </xf>
    <xf numFmtId="0" fontId="11" fillId="3" borderId="9" xfId="2" applyFont="1" applyFill="1" applyBorder="1" applyAlignment="1">
      <alignment horizontal="center" vertical="center" wrapText="1"/>
    </xf>
    <xf numFmtId="0" fontId="11" fillId="3" borderId="12" xfId="2" applyFont="1" applyFill="1" applyBorder="1" applyAlignment="1">
      <alignment horizontal="center" vertical="center" wrapText="1"/>
    </xf>
    <xf numFmtId="0" fontId="11" fillId="3" borderId="13" xfId="2" applyFont="1" applyFill="1" applyBorder="1" applyAlignment="1">
      <alignment horizontal="center" vertical="center" wrapText="1"/>
    </xf>
    <xf numFmtId="0" fontId="19" fillId="4" borderId="8" xfId="2" applyFont="1" applyFill="1" applyBorder="1" applyAlignment="1">
      <alignment horizontal="left" vertical="center"/>
    </xf>
    <xf numFmtId="0" fontId="17" fillId="4" borderId="8" xfId="2" applyFont="1" applyFill="1" applyBorder="1" applyAlignment="1">
      <alignment horizontal="left" vertical="center" wrapText="1"/>
    </xf>
    <xf numFmtId="0" fontId="17" fillId="4" borderId="8" xfId="2" applyFont="1" applyFill="1" applyBorder="1" applyAlignment="1">
      <alignment horizontal="left" vertical="top"/>
    </xf>
    <xf numFmtId="0" fontId="17" fillId="4" borderId="10" xfId="2" applyFont="1" applyFill="1" applyBorder="1" applyAlignment="1">
      <alignment horizontal="left" vertical="top"/>
    </xf>
    <xf numFmtId="0" fontId="16" fillId="2" borderId="7" xfId="2" applyFont="1" applyFill="1" applyBorder="1" applyAlignment="1">
      <alignment vertical="center" wrapText="1"/>
    </xf>
    <xf numFmtId="0" fontId="18" fillId="2" borderId="7" xfId="2" applyFont="1" applyFill="1" applyBorder="1" applyAlignment="1">
      <alignment horizontal="left" vertical="center" wrapText="1"/>
    </xf>
    <xf numFmtId="0" fontId="16" fillId="2" borderId="5" xfId="2" applyFont="1" applyFill="1" applyBorder="1" applyAlignment="1">
      <alignment horizontal="left" vertical="top"/>
    </xf>
    <xf numFmtId="0" fontId="16" fillId="2" borderId="14" xfId="2" applyFont="1" applyFill="1" applyBorder="1" applyAlignment="1">
      <alignment horizontal="left" vertical="top"/>
    </xf>
    <xf numFmtId="0" fontId="16" fillId="2" borderId="3" xfId="2" applyFont="1" applyFill="1" applyBorder="1" applyAlignment="1">
      <alignment horizontal="left" vertical="top"/>
    </xf>
    <xf numFmtId="0" fontId="16" fillId="2" borderId="16" xfId="2" applyFont="1" applyFill="1" applyBorder="1" applyAlignment="1">
      <alignment horizontal="left" vertical="top"/>
    </xf>
    <xf numFmtId="0" fontId="18" fillId="2" borderId="2" xfId="2" applyFont="1" applyFill="1" applyBorder="1" applyAlignment="1">
      <alignment horizontal="left" vertical="center" wrapText="1"/>
    </xf>
    <xf numFmtId="0" fontId="16" fillId="2" borderId="7" xfId="2" applyFont="1" applyFill="1" applyBorder="1" applyAlignment="1">
      <alignment horizontal="justify" vertical="center" wrapText="1"/>
    </xf>
    <xf numFmtId="0" fontId="18" fillId="2" borderId="2" xfId="2" applyFont="1" applyFill="1" applyBorder="1" applyAlignment="1">
      <alignment horizontal="justify" vertical="center" wrapText="1"/>
    </xf>
    <xf numFmtId="0" fontId="18" fillId="2" borderId="1" xfId="2" applyFont="1" applyFill="1" applyBorder="1" applyAlignment="1">
      <alignment horizontal="left" vertical="center" wrapText="1"/>
    </xf>
    <xf numFmtId="0" fontId="16" fillId="2" borderId="6" xfId="2" applyFont="1" applyFill="1" applyBorder="1" applyAlignment="1">
      <alignment horizontal="left" vertical="top"/>
    </xf>
    <xf numFmtId="0" fontId="27" fillId="0" borderId="0" xfId="2" applyAlignment="1">
      <alignment horizontal="left" vertical="center"/>
    </xf>
    <xf numFmtId="0" fontId="27" fillId="0" borderId="0" xfId="2" applyAlignment="1">
      <alignment horizontal="left" vertical="top"/>
    </xf>
    <xf numFmtId="0" fontId="28" fillId="2" borderId="0" xfId="2" applyFont="1" applyFill="1" applyAlignment="1">
      <alignment horizontal="left" vertical="top"/>
    </xf>
    <xf numFmtId="0" fontId="18" fillId="4" borderId="8" xfId="2" applyFont="1" applyFill="1" applyBorder="1" applyAlignment="1">
      <alignment horizontal="left" vertical="center" wrapText="1"/>
    </xf>
    <xf numFmtId="0" fontId="12" fillId="2" borderId="0" xfId="2" applyFont="1" applyFill="1" applyAlignment="1">
      <alignment horizontal="left" vertical="top" wrapText="1"/>
    </xf>
    <xf numFmtId="0" fontId="34" fillId="2" borderId="0" xfId="2" applyFont="1" applyFill="1" applyAlignment="1">
      <alignment horizontal="left" vertical="top"/>
    </xf>
    <xf numFmtId="0" fontId="34" fillId="2" borderId="3" xfId="2" applyFont="1" applyFill="1" applyBorder="1" applyAlignment="1">
      <alignment horizontal="center" vertical="top"/>
    </xf>
    <xf numFmtId="0" fontId="34" fillId="2" borderId="11" xfId="2" applyFont="1" applyFill="1" applyBorder="1" applyAlignment="1">
      <alignment horizontal="center" vertical="top"/>
    </xf>
    <xf numFmtId="0" fontId="34" fillId="2" borderId="4" xfId="2" applyFont="1" applyFill="1" applyBorder="1" applyAlignment="1">
      <alignment horizontal="center" vertical="top"/>
    </xf>
    <xf numFmtId="0" fontId="37" fillId="3" borderId="9" xfId="2" applyFont="1" applyFill="1" applyBorder="1" applyAlignment="1">
      <alignment horizontal="center" vertical="center" wrapText="1"/>
    </xf>
    <xf numFmtId="0" fontId="37" fillId="3" borderId="12" xfId="2" applyFont="1" applyFill="1" applyBorder="1" applyAlignment="1">
      <alignment horizontal="center" vertical="center" wrapText="1"/>
    </xf>
    <xf numFmtId="0" fontId="38" fillId="2" borderId="7" xfId="2" applyFont="1" applyFill="1" applyBorder="1" applyAlignment="1">
      <alignment horizontal="left" vertical="top" wrapText="1"/>
    </xf>
    <xf numFmtId="0" fontId="39" fillId="2" borderId="0" xfId="2" applyFont="1" applyFill="1" applyAlignment="1">
      <alignment horizontal="left" vertical="top"/>
    </xf>
    <xf numFmtId="0" fontId="38" fillId="2" borderId="2" xfId="2" applyFont="1" applyFill="1" applyBorder="1" applyAlignment="1">
      <alignment horizontal="left" vertical="top" wrapText="1"/>
    </xf>
    <xf numFmtId="0" fontId="29" fillId="4" borderId="20" xfId="2" applyFont="1" applyFill="1" applyBorder="1" applyAlignment="1">
      <alignment horizontal="left" vertical="top"/>
    </xf>
    <xf numFmtId="0" fontId="29" fillId="4" borderId="31" xfId="2" applyFont="1" applyFill="1" applyBorder="1" applyAlignment="1">
      <alignment horizontal="left" vertical="top"/>
    </xf>
    <xf numFmtId="0" fontId="34" fillId="2" borderId="2" xfId="2" applyFont="1" applyFill="1" applyBorder="1" applyAlignment="1">
      <alignment horizontal="left" vertical="top"/>
    </xf>
    <xf numFmtId="0" fontId="39" fillId="2" borderId="2" xfId="2" applyFont="1" applyFill="1" applyBorder="1" applyAlignment="1">
      <alignment horizontal="left" vertical="top"/>
    </xf>
    <xf numFmtId="0" fontId="38" fillId="0" borderId="2" xfId="2" applyFont="1" applyBorder="1" applyAlignment="1">
      <alignment horizontal="left" vertical="top" wrapText="1"/>
    </xf>
    <xf numFmtId="0" fontId="27" fillId="2" borderId="2" xfId="2" applyFill="1" applyBorder="1" applyAlignment="1">
      <alignment horizontal="left" vertical="top"/>
    </xf>
    <xf numFmtId="0" fontId="38" fillId="2" borderId="0" xfId="2" applyFont="1" applyFill="1" applyAlignment="1">
      <alignment horizontal="left" vertical="top"/>
    </xf>
    <xf numFmtId="0" fontId="38" fillId="4" borderId="31" xfId="2" applyFont="1" applyFill="1" applyBorder="1" applyAlignment="1">
      <alignment horizontal="left" vertical="top" wrapText="1"/>
    </xf>
    <xf numFmtId="0" fontId="28" fillId="0" borderId="0" xfId="2" applyFont="1" applyAlignment="1">
      <alignment horizontal="left" vertical="top"/>
    </xf>
    <xf numFmtId="0" fontId="16" fillId="2" borderId="0" xfId="2" applyFont="1" applyFill="1" applyAlignment="1">
      <alignment horizontal="left" vertical="top"/>
    </xf>
    <xf numFmtId="0" fontId="17" fillId="4" borderId="25" xfId="2" applyFont="1" applyFill="1" applyBorder="1" applyAlignment="1">
      <alignment horizontal="left" vertical="top"/>
    </xf>
    <xf numFmtId="0" fontId="19" fillId="4" borderId="8" xfId="2" applyFont="1" applyFill="1" applyBorder="1" applyAlignment="1">
      <alignment horizontal="left" vertical="top"/>
    </xf>
    <xf numFmtId="0" fontId="17" fillId="4" borderId="8" xfId="2" applyFont="1" applyFill="1" applyBorder="1" applyAlignment="1">
      <alignment horizontal="left" vertical="top" wrapText="1"/>
    </xf>
    <xf numFmtId="17" fontId="16" fillId="2" borderId="26" xfId="2" quotePrefix="1" applyNumberFormat="1" applyFont="1" applyFill="1" applyBorder="1" applyAlignment="1">
      <alignment horizontal="left" vertical="top"/>
    </xf>
    <xf numFmtId="0" fontId="16" fillId="2" borderId="7" xfId="2" applyFont="1" applyFill="1" applyBorder="1" applyAlignment="1">
      <alignment horizontal="left" vertical="center" wrapText="1"/>
    </xf>
    <xf numFmtId="0" fontId="18" fillId="2" borderId="7" xfId="2" applyFont="1" applyFill="1" applyBorder="1" applyAlignment="1">
      <alignment horizontal="left" vertical="top" wrapText="1"/>
    </xf>
    <xf numFmtId="0" fontId="34" fillId="2" borderId="7" xfId="2" applyFont="1" applyFill="1" applyBorder="1" applyAlignment="1">
      <alignment horizontal="left" vertical="center" wrapText="1"/>
    </xf>
    <xf numFmtId="0" fontId="18" fillId="2" borderId="2" xfId="2" applyFont="1" applyFill="1" applyBorder="1" applyAlignment="1">
      <alignment horizontal="left" vertical="top" wrapText="1"/>
    </xf>
    <xf numFmtId="0" fontId="18" fillId="2" borderId="1" xfId="2" applyFont="1" applyFill="1" applyBorder="1" applyAlignment="1">
      <alignment horizontal="left" vertical="top" wrapText="1"/>
    </xf>
    <xf numFmtId="0" fontId="16" fillId="2" borderId="2" xfId="2" applyFont="1" applyFill="1" applyBorder="1" applyAlignment="1">
      <alignment horizontal="left" vertical="center" wrapText="1"/>
    </xf>
    <xf numFmtId="0" fontId="38" fillId="2" borderId="1" xfId="2" applyFont="1" applyFill="1" applyBorder="1" applyAlignment="1">
      <alignment horizontal="left" vertical="top" wrapText="1"/>
    </xf>
    <xf numFmtId="0" fontId="30" fillId="0" borderId="0" xfId="0" applyFont="1" applyAlignment="1">
      <alignment vertical="center"/>
    </xf>
    <xf numFmtId="0" fontId="16" fillId="2" borderId="15" xfId="2" applyFont="1" applyFill="1" applyBorder="1" applyAlignment="1">
      <alignment horizontal="left" vertical="top"/>
    </xf>
    <xf numFmtId="0" fontId="18" fillId="2" borderId="2" xfId="2" quotePrefix="1" applyFont="1" applyFill="1" applyBorder="1" applyAlignment="1">
      <alignment horizontal="left" vertical="top" wrapText="1"/>
    </xf>
    <xf numFmtId="0" fontId="38" fillId="2" borderId="2" xfId="2" quotePrefix="1" applyFont="1" applyFill="1" applyBorder="1" applyAlignment="1">
      <alignment horizontal="left" vertical="top" wrapText="1"/>
    </xf>
    <xf numFmtId="0" fontId="38" fillId="2" borderId="7" xfId="2" quotePrefix="1" applyFont="1" applyFill="1" applyBorder="1" applyAlignment="1">
      <alignment horizontal="left" vertical="top" wrapText="1"/>
    </xf>
    <xf numFmtId="0" fontId="18" fillId="2" borderId="7" xfId="2" quotePrefix="1" applyFont="1" applyFill="1" applyBorder="1" applyAlignment="1">
      <alignment horizontal="left" vertical="top" wrapText="1"/>
    </xf>
    <xf numFmtId="0" fontId="17" fillId="4" borderId="32" xfId="2" applyFont="1" applyFill="1" applyBorder="1" applyAlignment="1">
      <alignment horizontal="left" vertical="top"/>
    </xf>
    <xf numFmtId="0" fontId="19" fillId="4" borderId="0" xfId="2" applyFont="1" applyFill="1" applyAlignment="1">
      <alignment horizontal="left" vertical="top"/>
    </xf>
    <xf numFmtId="0" fontId="17" fillId="4" borderId="0" xfId="2" applyFont="1" applyFill="1" applyAlignment="1">
      <alignment horizontal="left" vertical="top" wrapText="1"/>
    </xf>
    <xf numFmtId="0" fontId="17" fillId="4" borderId="0" xfId="2" applyFont="1" applyFill="1" applyAlignment="1">
      <alignment horizontal="left" vertical="top"/>
    </xf>
    <xf numFmtId="0" fontId="17" fillId="4" borderId="33" xfId="2" applyFont="1" applyFill="1" applyBorder="1" applyAlignment="1">
      <alignment horizontal="left" vertical="top"/>
    </xf>
    <xf numFmtId="0" fontId="16" fillId="2" borderId="7" xfId="2" quotePrefix="1" applyFont="1" applyFill="1" applyBorder="1" applyAlignment="1">
      <alignment horizontal="left" vertical="center" wrapText="1"/>
    </xf>
    <xf numFmtId="0" fontId="16" fillId="2" borderId="2" xfId="2" quotePrefix="1" applyFont="1" applyFill="1" applyBorder="1" applyAlignment="1">
      <alignment horizontal="left" vertical="center" wrapText="1"/>
    </xf>
    <xf numFmtId="0" fontId="16" fillId="2" borderId="17" xfId="2" quotePrefix="1" applyFont="1" applyFill="1" applyBorder="1" applyAlignment="1">
      <alignment horizontal="left" vertical="center" wrapText="1"/>
    </xf>
    <xf numFmtId="0" fontId="34" fillId="2" borderId="17" xfId="2" quotePrefix="1" applyFont="1" applyFill="1" applyBorder="1" applyAlignment="1">
      <alignment horizontal="left" vertical="center" wrapText="1"/>
    </xf>
    <xf numFmtId="0" fontId="34" fillId="2" borderId="7" xfId="2" quotePrefix="1" applyFont="1" applyFill="1" applyBorder="1" applyAlignment="1">
      <alignment horizontal="left" vertical="center" wrapText="1"/>
    </xf>
    <xf numFmtId="0" fontId="16" fillId="2" borderId="30" xfId="2" applyFont="1" applyFill="1" applyBorder="1" applyAlignment="1">
      <alignment horizontal="left" vertical="center" wrapText="1"/>
    </xf>
    <xf numFmtId="0" fontId="16" fillId="2" borderId="30" xfId="2" quotePrefix="1" applyFont="1" applyFill="1" applyBorder="1" applyAlignment="1">
      <alignment horizontal="left" vertical="center" wrapText="1"/>
    </xf>
    <xf numFmtId="0" fontId="16" fillId="2" borderId="34" xfId="2" applyFont="1" applyFill="1" applyBorder="1" applyAlignment="1">
      <alignment horizontal="left" vertical="top"/>
    </xf>
    <xf numFmtId="0" fontId="16" fillId="2" borderId="35" xfId="2" applyFont="1" applyFill="1" applyBorder="1" applyAlignment="1">
      <alignment horizontal="left" vertical="top"/>
    </xf>
    <xf numFmtId="0" fontId="18" fillId="2" borderId="7" xfId="2" applyFont="1" applyFill="1" applyBorder="1" applyAlignment="1">
      <alignment vertical="top" wrapText="1"/>
    </xf>
    <xf numFmtId="0" fontId="18" fillId="2" borderId="2" xfId="2" applyFont="1" applyFill="1" applyBorder="1" applyAlignment="1">
      <alignment vertical="top" wrapText="1"/>
    </xf>
    <xf numFmtId="0" fontId="18" fillId="2" borderId="1" xfId="2" applyFont="1" applyFill="1" applyBorder="1" applyAlignment="1">
      <alignment vertical="top" wrapText="1"/>
    </xf>
    <xf numFmtId="0" fontId="0" fillId="2" borderId="0" xfId="0" applyFill="1"/>
    <xf numFmtId="0" fontId="16" fillId="0" borderId="1" xfId="0" applyFont="1" applyBorder="1"/>
    <xf numFmtId="0" fontId="16" fillId="0" borderId="17" xfId="0" applyFont="1" applyBorder="1"/>
    <xf numFmtId="0" fontId="16" fillId="0" borderId="7" xfId="0" applyFont="1" applyBorder="1"/>
    <xf numFmtId="49" fontId="27" fillId="2" borderId="0" xfId="2" applyNumberFormat="1" applyFill="1" applyAlignment="1">
      <alignment horizontal="left" vertical="top" wrapText="1"/>
    </xf>
    <xf numFmtId="49" fontId="16" fillId="2" borderId="0" xfId="2" applyNumberFormat="1" applyFont="1" applyFill="1" applyAlignment="1">
      <alignment horizontal="left" vertical="top" wrapText="1"/>
    </xf>
    <xf numFmtId="49" fontId="17" fillId="4" borderId="25" xfId="2" applyNumberFormat="1" applyFont="1" applyFill="1" applyBorder="1" applyAlignment="1">
      <alignment horizontal="left" vertical="top" wrapText="1"/>
    </xf>
    <xf numFmtId="49" fontId="16" fillId="2" borderId="26" xfId="2" applyNumberFormat="1" applyFont="1" applyFill="1" applyBorder="1" applyAlignment="1">
      <alignment horizontal="left" vertical="top" wrapText="1"/>
    </xf>
    <xf numFmtId="49" fontId="16" fillId="2" borderId="27" xfId="2" applyNumberFormat="1" applyFont="1" applyFill="1" applyBorder="1" applyAlignment="1">
      <alignment horizontal="left" vertical="top" wrapText="1"/>
    </xf>
    <xf numFmtId="49" fontId="16" fillId="2" borderId="29" xfId="2" applyNumberFormat="1" applyFont="1" applyFill="1" applyBorder="1" applyAlignment="1">
      <alignment horizontal="left" vertical="top" wrapText="1"/>
    </xf>
    <xf numFmtId="49" fontId="27" fillId="0" borderId="0" xfId="2" applyNumberFormat="1" applyAlignment="1">
      <alignment horizontal="left" vertical="top" wrapText="1"/>
    </xf>
    <xf numFmtId="0" fontId="34" fillId="2" borderId="36" xfId="2" applyFont="1" applyFill="1" applyBorder="1" applyAlignment="1">
      <alignment horizontal="center" vertical="top"/>
    </xf>
    <xf numFmtId="0" fontId="37" fillId="3" borderId="37" xfId="2" applyFont="1" applyFill="1" applyBorder="1" applyAlignment="1">
      <alignment horizontal="center" vertical="center" wrapText="1"/>
    </xf>
    <xf numFmtId="0" fontId="29" fillId="4" borderId="38" xfId="2" applyFont="1" applyFill="1" applyBorder="1" applyAlignment="1">
      <alignment horizontal="left" vertical="top"/>
    </xf>
    <xf numFmtId="0" fontId="17" fillId="4" borderId="20" xfId="2" applyFont="1" applyFill="1" applyBorder="1" applyAlignment="1">
      <alignment horizontal="left" vertical="top"/>
    </xf>
    <xf numFmtId="0" fontId="19" fillId="4" borderId="31" xfId="2" applyFont="1" applyFill="1" applyBorder="1" applyAlignment="1">
      <alignment horizontal="left" vertical="top"/>
    </xf>
    <xf numFmtId="0" fontId="17" fillId="4" borderId="31" xfId="2" applyFont="1" applyFill="1" applyBorder="1" applyAlignment="1">
      <alignment horizontal="left" vertical="top" wrapText="1"/>
    </xf>
    <xf numFmtId="17" fontId="16" fillId="2" borderId="2" xfId="2" quotePrefix="1" applyNumberFormat="1" applyFont="1" applyFill="1" applyBorder="1" applyAlignment="1">
      <alignment horizontal="left" vertical="top"/>
    </xf>
    <xf numFmtId="0" fontId="17" fillId="4" borderId="2" xfId="2" applyFont="1" applyFill="1" applyBorder="1" applyAlignment="1">
      <alignment horizontal="left" vertical="top"/>
    </xf>
    <xf numFmtId="0" fontId="19" fillId="4" borderId="2" xfId="2" applyFont="1" applyFill="1" applyBorder="1" applyAlignment="1">
      <alignment horizontal="left" vertical="top"/>
    </xf>
    <xf numFmtId="0" fontId="17" fillId="4" borderId="2" xfId="2" applyFont="1" applyFill="1" applyBorder="1" applyAlignment="1">
      <alignment horizontal="left" vertical="top" wrapText="1"/>
    </xf>
    <xf numFmtId="0" fontId="16" fillId="0" borderId="0" xfId="0" applyFont="1" applyAlignment="1">
      <alignment wrapText="1"/>
    </xf>
    <xf numFmtId="0" fontId="16" fillId="2" borderId="0" xfId="0" applyFont="1" applyFill="1" applyAlignment="1">
      <alignment horizontal="left" vertical="top" wrapText="1"/>
    </xf>
    <xf numFmtId="0" fontId="40" fillId="2" borderId="0" xfId="0" applyFont="1" applyFill="1" applyAlignment="1">
      <alignment horizontal="left" vertical="top"/>
    </xf>
    <xf numFmtId="0" fontId="41" fillId="4" borderId="0" xfId="0" applyFont="1" applyFill="1" applyAlignment="1">
      <alignment horizontal="center" vertical="center"/>
    </xf>
    <xf numFmtId="0" fontId="41" fillId="4" borderId="0" xfId="0" applyFont="1" applyFill="1" applyAlignment="1">
      <alignment horizontal="left" vertical="center"/>
    </xf>
    <xf numFmtId="0" fontId="16" fillId="0" borderId="2" xfId="0" applyFont="1" applyBorder="1"/>
    <xf numFmtId="0" fontId="10" fillId="2" borderId="2" xfId="2" applyFont="1" applyFill="1" applyBorder="1" applyAlignment="1">
      <alignment horizontal="center" vertical="center" wrapText="1"/>
    </xf>
    <xf numFmtId="0" fontId="11" fillId="3" borderId="2" xfId="0" applyFont="1" applyFill="1" applyBorder="1" applyAlignment="1">
      <alignment horizontal="center" vertical="center" wrapText="1"/>
    </xf>
    <xf numFmtId="0" fontId="16" fillId="0" borderId="2" xfId="0" applyFont="1" applyBorder="1" applyAlignment="1">
      <alignment wrapText="1"/>
    </xf>
    <xf numFmtId="0" fontId="16" fillId="0" borderId="2" xfId="0" applyFont="1" applyBorder="1" applyAlignment="1">
      <alignment horizontal="left" vertical="center" wrapText="1"/>
    </xf>
    <xf numFmtId="0" fontId="16" fillId="0" borderId="2" xfId="0" applyFont="1" applyBorder="1" applyAlignment="1">
      <alignment vertical="center" wrapText="1"/>
    </xf>
    <xf numFmtId="0" fontId="42" fillId="2" borderId="0" xfId="0" applyFont="1" applyFill="1"/>
    <xf numFmtId="0" fontId="30" fillId="0" borderId="0" xfId="2" applyFont="1" applyAlignment="1">
      <alignment horizontal="left" vertical="center"/>
    </xf>
    <xf numFmtId="0" fontId="18" fillId="2" borderId="0" xfId="2" applyFont="1" applyFill="1" applyAlignment="1">
      <alignment horizontal="center" vertical="center"/>
    </xf>
    <xf numFmtId="0" fontId="17" fillId="4" borderId="31" xfId="2" applyFont="1" applyFill="1" applyBorder="1" applyAlignment="1">
      <alignment horizontal="center" vertical="center"/>
    </xf>
    <xf numFmtId="0" fontId="26" fillId="4" borderId="8" xfId="2" applyFont="1" applyFill="1" applyBorder="1" applyAlignment="1">
      <alignment horizontal="left" vertical="center" wrapText="1"/>
    </xf>
    <xf numFmtId="0" fontId="17" fillId="4" borderId="31" xfId="2" applyFont="1" applyFill="1" applyBorder="1" applyAlignment="1">
      <alignment horizontal="left" vertical="center" wrapText="1"/>
    </xf>
    <xf numFmtId="17" fontId="38" fillId="0" borderId="2" xfId="2" quotePrefix="1" applyNumberFormat="1" applyFont="1" applyBorder="1" applyAlignment="1">
      <alignment horizontal="center" vertical="center"/>
    </xf>
    <xf numFmtId="0" fontId="16" fillId="0" borderId="3" xfId="2" applyFont="1" applyBorder="1" applyAlignment="1">
      <alignment vertical="center" wrapText="1"/>
    </xf>
    <xf numFmtId="0" fontId="16" fillId="0" borderId="2" xfId="2" applyFont="1" applyBorder="1" applyAlignment="1">
      <alignment vertical="center" wrapText="1"/>
    </xf>
    <xf numFmtId="17" fontId="34" fillId="0" borderId="2" xfId="2" quotePrefix="1" applyNumberFormat="1" applyFont="1" applyBorder="1" applyAlignment="1">
      <alignment horizontal="center" vertical="center"/>
    </xf>
    <xf numFmtId="0" fontId="43" fillId="4" borderId="0" xfId="2" applyFont="1" applyFill="1" applyAlignment="1">
      <alignment horizontal="center" vertical="center" wrapText="1"/>
    </xf>
    <xf numFmtId="0" fontId="44" fillId="4" borderId="8" xfId="2" applyFont="1" applyFill="1" applyBorder="1" applyAlignment="1">
      <alignment horizontal="left" vertical="center" wrapText="1"/>
    </xf>
    <xf numFmtId="0" fontId="44" fillId="4" borderId="2" xfId="2" applyFont="1" applyFill="1" applyBorder="1" applyAlignment="1">
      <alignment horizontal="left" vertical="center" wrapText="1"/>
    </xf>
    <xf numFmtId="0" fontId="44" fillId="4" borderId="2" xfId="2" applyFont="1" applyFill="1" applyBorder="1" applyAlignment="1">
      <alignment horizontal="left" vertical="top" wrapText="1"/>
    </xf>
    <xf numFmtId="0" fontId="44" fillId="4" borderId="8" xfId="2" applyFont="1" applyFill="1" applyBorder="1" applyAlignment="1">
      <alignment horizontal="left" vertical="top" wrapText="1"/>
    </xf>
    <xf numFmtId="0" fontId="34" fillId="0" borderId="2" xfId="2" quotePrefix="1" applyFont="1" applyBorder="1" applyAlignment="1">
      <alignment horizontal="center" vertical="center" wrapText="1"/>
    </xf>
    <xf numFmtId="0" fontId="44" fillId="4" borderId="39" xfId="2" applyFont="1" applyFill="1" applyBorder="1" applyAlignment="1">
      <alignment horizontal="left" vertical="center" wrapText="1"/>
    </xf>
    <xf numFmtId="0" fontId="16" fillId="0" borderId="2" xfId="2" applyFont="1" applyBorder="1" applyAlignment="1">
      <alignment horizontal="left" vertical="center" wrapText="1"/>
    </xf>
    <xf numFmtId="0" fontId="16" fillId="0" borderId="0" xfId="2" applyFont="1" applyAlignment="1">
      <alignment horizontal="center" vertical="center"/>
    </xf>
    <xf numFmtId="0" fontId="16" fillId="0" borderId="0" xfId="2" applyFont="1" applyAlignment="1">
      <alignment horizontal="left" vertical="center"/>
    </xf>
    <xf numFmtId="0" fontId="16" fillId="0" borderId="0" xfId="2" applyFont="1" applyAlignment="1">
      <alignment horizontal="left" vertical="center" wrapText="1"/>
    </xf>
    <xf numFmtId="0" fontId="27" fillId="0" borderId="0" xfId="2" applyAlignment="1">
      <alignment horizontal="center" vertical="center"/>
    </xf>
    <xf numFmtId="0" fontId="27" fillId="0" borderId="0" xfId="2" applyAlignment="1">
      <alignment horizontal="left" vertical="center" wrapText="1"/>
    </xf>
    <xf numFmtId="0" fontId="16" fillId="2" borderId="2" xfId="0" applyFont="1" applyFill="1" applyBorder="1" applyAlignment="1">
      <alignment horizontal="center" vertical="center" wrapText="1"/>
    </xf>
    <xf numFmtId="0" fontId="46" fillId="2" borderId="0" xfId="0" applyFont="1" applyFill="1" applyAlignment="1">
      <alignment horizontal="left" vertical="top"/>
    </xf>
    <xf numFmtId="0" fontId="16" fillId="2" borderId="0" xfId="0" applyFont="1" applyFill="1" applyAlignment="1">
      <alignment horizontal="right" vertical="top"/>
    </xf>
    <xf numFmtId="0" fontId="31" fillId="2" borderId="2" xfId="0" applyFont="1" applyFill="1" applyBorder="1" applyAlignment="1">
      <alignment horizontal="center" vertical="center" wrapText="1"/>
    </xf>
    <xf numFmtId="0" fontId="31" fillId="2" borderId="6" xfId="0" applyFont="1" applyFill="1" applyBorder="1" applyAlignment="1">
      <alignment horizontal="right" vertical="top"/>
    </xf>
    <xf numFmtId="0" fontId="31" fillId="2" borderId="2" xfId="0" applyFont="1" applyFill="1" applyBorder="1" applyAlignment="1">
      <alignment horizontal="right" vertical="top"/>
    </xf>
    <xf numFmtId="49" fontId="17" fillId="4" borderId="20" xfId="2" applyNumberFormat="1" applyFont="1" applyFill="1" applyBorder="1" applyAlignment="1">
      <alignment horizontal="left" vertical="top" wrapText="1"/>
    </xf>
    <xf numFmtId="0" fontId="19" fillId="4" borderId="31" xfId="2" applyFont="1" applyFill="1" applyBorder="1" applyAlignment="1">
      <alignment horizontal="left" vertical="center"/>
    </xf>
    <xf numFmtId="0" fontId="18" fillId="4" borderId="31" xfId="2" applyFont="1" applyFill="1" applyBorder="1" applyAlignment="1">
      <alignment horizontal="left" vertical="center" wrapText="1"/>
    </xf>
    <xf numFmtId="0" fontId="17" fillId="4" borderId="31" xfId="2" applyFont="1" applyFill="1" applyBorder="1" applyAlignment="1">
      <alignment horizontal="left" vertical="top"/>
    </xf>
    <xf numFmtId="0" fontId="17" fillId="4" borderId="40" xfId="2" applyFont="1" applyFill="1" applyBorder="1" applyAlignment="1">
      <alignment horizontal="left" vertical="top"/>
    </xf>
    <xf numFmtId="49" fontId="16" fillId="2" borderId="2" xfId="2" applyNumberFormat="1" applyFont="1" applyFill="1" applyBorder="1" applyAlignment="1">
      <alignment horizontal="left" vertical="top" wrapText="1"/>
    </xf>
    <xf numFmtId="0" fontId="16" fillId="2" borderId="2" xfId="0" applyFont="1" applyFill="1" applyBorder="1" applyAlignment="1">
      <alignment horizontal="center" vertical="center"/>
    </xf>
    <xf numFmtId="0" fontId="16" fillId="2" borderId="41" xfId="0" applyFont="1" applyFill="1" applyBorder="1" applyAlignment="1">
      <alignment horizontal="left" vertical="top"/>
    </xf>
    <xf numFmtId="0" fontId="16" fillId="2" borderId="42" xfId="0" applyFont="1" applyFill="1" applyBorder="1" applyAlignment="1">
      <alignment horizontal="left" vertical="top"/>
    </xf>
    <xf numFmtId="0" fontId="47" fillId="0" borderId="0" xfId="2" applyFont="1"/>
    <xf numFmtId="0" fontId="16" fillId="2" borderId="2" xfId="2" applyFont="1" applyFill="1" applyBorder="1" applyAlignment="1">
      <alignment vertical="center" wrapText="1"/>
    </xf>
    <xf numFmtId="0" fontId="16" fillId="2" borderId="2" xfId="2" applyFont="1" applyFill="1" applyBorder="1" applyAlignment="1">
      <alignment horizontal="center" vertical="center"/>
    </xf>
    <xf numFmtId="0" fontId="16" fillId="2" borderId="2" xfId="2" applyFont="1" applyFill="1" applyBorder="1" applyAlignment="1">
      <alignment horizontal="left" vertical="top"/>
    </xf>
    <xf numFmtId="49" fontId="17" fillId="4" borderId="32" xfId="2" applyNumberFormat="1" applyFont="1" applyFill="1" applyBorder="1" applyAlignment="1">
      <alignment horizontal="left" vertical="top" wrapText="1"/>
    </xf>
    <xf numFmtId="0" fontId="17" fillId="4" borderId="39" xfId="2" applyFont="1" applyFill="1" applyBorder="1" applyAlignment="1">
      <alignment horizontal="left" vertical="top"/>
    </xf>
    <xf numFmtId="0" fontId="30" fillId="0" borderId="0" xfId="2" applyFont="1"/>
    <xf numFmtId="49" fontId="16" fillId="2" borderId="26" xfId="2" quotePrefix="1" applyNumberFormat="1" applyFont="1" applyFill="1" applyBorder="1" applyAlignment="1">
      <alignment horizontal="left" vertical="top"/>
    </xf>
    <xf numFmtId="0" fontId="30" fillId="0" borderId="0" xfId="3" applyFont="1"/>
    <xf numFmtId="0" fontId="8" fillId="0" borderId="0" xfId="4"/>
    <xf numFmtId="0" fontId="16" fillId="2" borderId="42" xfId="2" applyFont="1" applyFill="1" applyBorder="1" applyAlignment="1">
      <alignment horizontal="left" vertical="top"/>
    </xf>
    <xf numFmtId="0" fontId="10" fillId="2" borderId="9" xfId="2" applyFont="1" applyFill="1" applyBorder="1" applyAlignment="1">
      <alignment horizontal="left" vertical="center" wrapText="1"/>
    </xf>
    <xf numFmtId="0" fontId="34" fillId="2" borderId="2" xfId="2" applyFont="1" applyFill="1" applyBorder="1" applyAlignment="1">
      <alignment horizontal="left" vertical="top" wrapText="1"/>
    </xf>
    <xf numFmtId="0" fontId="0" fillId="5" borderId="3" xfId="0" applyFill="1" applyBorder="1" applyAlignment="1">
      <alignment horizontal="center" vertical="center"/>
    </xf>
    <xf numFmtId="0" fontId="38" fillId="2" borderId="2" xfId="2" applyFont="1" applyFill="1" applyBorder="1" applyAlignment="1">
      <alignment horizontal="left" vertical="center" wrapText="1"/>
    </xf>
    <xf numFmtId="0" fontId="31" fillId="2" borderId="0" xfId="0" applyFont="1" applyFill="1" applyAlignment="1">
      <alignment horizontal="left" vertical="top"/>
    </xf>
    <xf numFmtId="0" fontId="31" fillId="0" borderId="0" xfId="2" applyFont="1"/>
    <xf numFmtId="0" fontId="16" fillId="2" borderId="7" xfId="2" applyFont="1" applyFill="1" applyBorder="1" applyAlignment="1">
      <alignment horizontal="center" vertical="center"/>
    </xf>
    <xf numFmtId="0" fontId="10" fillId="4" borderId="32" xfId="2" applyFont="1" applyFill="1" applyBorder="1" applyAlignment="1">
      <alignment vertical="center" wrapText="1"/>
    </xf>
    <xf numFmtId="0" fontId="27" fillId="5" borderId="5" xfId="0" applyFont="1" applyFill="1" applyBorder="1" applyAlignment="1">
      <alignment horizontal="center" vertical="top"/>
    </xf>
    <xf numFmtId="0" fontId="34" fillId="2" borderId="2" xfId="2" applyFont="1" applyFill="1" applyBorder="1" applyAlignment="1">
      <alignment horizontal="center" vertical="top"/>
    </xf>
    <xf numFmtId="0" fontId="50" fillId="2" borderId="24" xfId="2" applyFont="1" applyFill="1" applyBorder="1" applyAlignment="1">
      <alignment horizontal="center" vertical="center" wrapText="1"/>
    </xf>
    <xf numFmtId="0" fontId="50" fillId="2" borderId="9" xfId="2" applyFont="1" applyFill="1" applyBorder="1" applyAlignment="1">
      <alignment horizontal="center" vertical="center" wrapText="1"/>
    </xf>
    <xf numFmtId="0" fontId="37" fillId="3" borderId="0" xfId="2" applyFont="1" applyFill="1" applyAlignment="1">
      <alignment horizontal="center" vertical="center" wrapText="1"/>
    </xf>
    <xf numFmtId="0" fontId="13" fillId="2" borderId="0" xfId="2" applyFont="1" applyFill="1" applyAlignment="1">
      <alignment horizontal="left" vertical="center"/>
    </xf>
    <xf numFmtId="0" fontId="38" fillId="2" borderId="2" xfId="2" applyFont="1" applyFill="1" applyBorder="1" applyAlignment="1">
      <alignment horizontal="left" vertical="top"/>
    </xf>
    <xf numFmtId="0" fontId="38" fillId="2" borderId="2" xfId="2" applyFont="1" applyFill="1" applyBorder="1" applyAlignment="1">
      <alignment horizontal="center" vertical="top" wrapText="1"/>
    </xf>
    <xf numFmtId="0" fontId="52" fillId="0" borderId="2" xfId="2" applyFont="1" applyBorder="1" applyAlignment="1">
      <alignment horizontal="left" vertical="top" wrapText="1"/>
    </xf>
    <xf numFmtId="0" fontId="51" fillId="0" borderId="2" xfId="2" applyFont="1" applyBorder="1" applyAlignment="1">
      <alignment horizontal="center" vertical="center"/>
    </xf>
    <xf numFmtId="0" fontId="38" fillId="0" borderId="2" xfId="2" applyFont="1" applyBorder="1" applyAlignment="1">
      <alignment horizontal="left" vertical="top"/>
    </xf>
    <xf numFmtId="0" fontId="51" fillId="2" borderId="2" xfId="2" applyFont="1" applyFill="1" applyBorder="1" applyAlignment="1">
      <alignment horizontal="center" vertical="center"/>
    </xf>
    <xf numFmtId="0" fontId="53" fillId="2" borderId="0" xfId="2" applyFont="1" applyFill="1" applyAlignment="1">
      <alignment horizontal="left" vertical="center"/>
    </xf>
    <xf numFmtId="0" fontId="53" fillId="2" borderId="0" xfId="2" applyFont="1" applyFill="1" applyAlignment="1">
      <alignment horizontal="left" vertical="top"/>
    </xf>
    <xf numFmtId="0" fontId="57" fillId="2" borderId="0" xfId="2" applyFont="1" applyFill="1" applyAlignment="1">
      <alignment horizontal="left" vertical="center" wrapText="1"/>
    </xf>
    <xf numFmtId="1" fontId="10" fillId="2" borderId="24" xfId="2" applyNumberFormat="1" applyFont="1" applyFill="1" applyBorder="1" applyAlignment="1">
      <alignment horizontal="center" vertical="center" wrapText="1"/>
    </xf>
    <xf numFmtId="1" fontId="17" fillId="4" borderId="31" xfId="2" applyNumberFormat="1" applyFont="1" applyFill="1" applyBorder="1" applyAlignment="1">
      <alignment horizontal="center" vertical="center"/>
    </xf>
    <xf numFmtId="0" fontId="60" fillId="0" borderId="0" xfId="2" applyFont="1"/>
    <xf numFmtId="0" fontId="61" fillId="4" borderId="43" xfId="2" applyFont="1" applyFill="1" applyBorder="1" applyAlignment="1">
      <alignment vertical="center" wrapText="1"/>
    </xf>
    <xf numFmtId="0" fontId="63" fillId="4" borderId="47" xfId="2" applyFont="1" applyFill="1" applyBorder="1" applyAlignment="1">
      <alignment vertical="center" wrapText="1"/>
    </xf>
    <xf numFmtId="0" fontId="63" fillId="4" borderId="49" xfId="2" applyFont="1" applyFill="1" applyBorder="1" applyAlignment="1">
      <alignment vertical="center" wrapText="1"/>
    </xf>
    <xf numFmtId="0" fontId="63" fillId="4" borderId="55" xfId="2" applyFont="1" applyFill="1" applyBorder="1" applyAlignment="1">
      <alignment horizontal="left" vertical="top" wrapText="1"/>
    </xf>
    <xf numFmtId="0" fontId="62" fillId="4" borderId="49" xfId="2" applyFont="1" applyFill="1" applyBorder="1" applyAlignment="1">
      <alignment vertical="center" wrapText="1"/>
    </xf>
    <xf numFmtId="0" fontId="63" fillId="4" borderId="49" xfId="2" applyFont="1" applyFill="1" applyBorder="1" applyAlignment="1">
      <alignment horizontal="center" vertical="center" wrapText="1"/>
    </xf>
    <xf numFmtId="0" fontId="63" fillId="4" borderId="46" xfId="2" applyFont="1" applyFill="1" applyBorder="1" applyAlignment="1">
      <alignment vertical="center" wrapText="1"/>
    </xf>
    <xf numFmtId="0" fontId="64" fillId="4" borderId="55" xfId="2" applyFont="1" applyFill="1" applyBorder="1" applyAlignment="1">
      <alignment horizontal="left" vertical="top"/>
    </xf>
    <xf numFmtId="0" fontId="31" fillId="2" borderId="0" xfId="2" applyFont="1" applyFill="1" applyAlignment="1">
      <alignment horizontal="left" vertical="top"/>
    </xf>
    <xf numFmtId="1" fontId="30" fillId="0" borderId="0" xfId="2" applyNumberFormat="1" applyFont="1" applyAlignment="1">
      <alignment horizontal="left" vertical="center"/>
    </xf>
    <xf numFmtId="0" fontId="18" fillId="0" borderId="3" xfId="2" applyFont="1" applyBorder="1" applyAlignment="1">
      <alignment vertical="center" wrapText="1"/>
    </xf>
    <xf numFmtId="1" fontId="43" fillId="4" borderId="0" xfId="2" applyNumberFormat="1" applyFont="1" applyFill="1" applyAlignment="1">
      <alignment horizontal="center" vertical="center" wrapText="1"/>
    </xf>
    <xf numFmtId="0" fontId="18" fillId="0" borderId="2" xfId="2" applyFont="1" applyBorder="1" applyAlignment="1">
      <alignment vertical="center" wrapText="1"/>
    </xf>
    <xf numFmtId="1" fontId="16" fillId="0" borderId="3" xfId="2" applyNumberFormat="1" applyFont="1" applyBorder="1" applyAlignment="1">
      <alignment vertical="center" wrapText="1"/>
    </xf>
    <xf numFmtId="1" fontId="16" fillId="0" borderId="2" xfId="2" applyNumberFormat="1" applyFont="1" applyBorder="1" applyAlignment="1">
      <alignment vertical="center" wrapText="1"/>
    </xf>
    <xf numFmtId="1" fontId="27" fillId="0" borderId="0" xfId="2" applyNumberFormat="1" applyAlignment="1">
      <alignment horizontal="left" vertical="top"/>
    </xf>
    <xf numFmtId="0" fontId="37" fillId="3" borderId="13" xfId="2" applyFont="1" applyFill="1" applyBorder="1" applyAlignment="1">
      <alignment horizontal="center" vertical="center" wrapText="1"/>
    </xf>
    <xf numFmtId="0" fontId="29" fillId="4" borderId="25" xfId="2" applyFont="1" applyFill="1" applyBorder="1" applyAlignment="1">
      <alignment horizontal="left" vertical="top"/>
    </xf>
    <xf numFmtId="0" fontId="29" fillId="4" borderId="8" xfId="2" applyFont="1" applyFill="1" applyBorder="1" applyAlignment="1">
      <alignment horizontal="left" vertical="top"/>
    </xf>
    <xf numFmtId="0" fontId="29" fillId="4" borderId="10" xfId="2" applyFont="1" applyFill="1" applyBorder="1" applyAlignment="1">
      <alignment horizontal="left" vertical="top"/>
    </xf>
    <xf numFmtId="0" fontId="34" fillId="2" borderId="5" xfId="2" applyFont="1" applyFill="1" applyBorder="1" applyAlignment="1">
      <alignment horizontal="left" vertical="top"/>
    </xf>
    <xf numFmtId="0" fontId="34" fillId="2" borderId="14" xfId="2" applyFont="1" applyFill="1" applyBorder="1" applyAlignment="1">
      <alignment horizontal="left" vertical="top"/>
    </xf>
    <xf numFmtId="0" fontId="34" fillId="2" borderId="6" xfId="2" applyFont="1" applyFill="1" applyBorder="1" applyAlignment="1">
      <alignment horizontal="left" vertical="top"/>
    </xf>
    <xf numFmtId="0" fontId="34" fillId="2" borderId="15" xfId="2" applyFont="1" applyFill="1" applyBorder="1" applyAlignment="1">
      <alignment horizontal="left" vertical="top"/>
    </xf>
    <xf numFmtId="0" fontId="38" fillId="4" borderId="8" xfId="2" applyFont="1" applyFill="1" applyBorder="1" applyAlignment="1">
      <alignment horizontal="left" vertical="top" wrapText="1"/>
    </xf>
    <xf numFmtId="0" fontId="38" fillId="2" borderId="7" xfId="2" applyFont="1" applyFill="1" applyBorder="1" applyAlignment="1">
      <alignment horizontal="left" vertical="center" wrapText="1"/>
    </xf>
    <xf numFmtId="0" fontId="29" fillId="4" borderId="40" xfId="2" applyFont="1" applyFill="1" applyBorder="1" applyAlignment="1">
      <alignment horizontal="left" vertical="top"/>
    </xf>
    <xf numFmtId="0" fontId="16" fillId="2" borderId="1" xfId="2" applyFont="1" applyFill="1" applyBorder="1" applyAlignment="1">
      <alignment horizontal="left" vertical="top"/>
    </xf>
    <xf numFmtId="0" fontId="27" fillId="2" borderId="1" xfId="2" applyFill="1" applyBorder="1" applyAlignment="1">
      <alignment horizontal="left" vertical="top"/>
    </xf>
    <xf numFmtId="0" fontId="30" fillId="0" borderId="0" xfId="0" applyFont="1" applyAlignment="1">
      <alignment horizontal="left"/>
    </xf>
    <xf numFmtId="0" fontId="27" fillId="2" borderId="22" xfId="2" applyFill="1" applyBorder="1" applyAlignment="1">
      <alignment horizontal="left" vertical="top" wrapText="1"/>
    </xf>
    <xf numFmtId="0" fontId="16" fillId="2" borderId="19" xfId="0" applyFont="1" applyFill="1" applyBorder="1" applyAlignment="1">
      <alignment horizontal="left" vertical="top"/>
    </xf>
    <xf numFmtId="0" fontId="58" fillId="0" borderId="0" xfId="0" applyFont="1"/>
    <xf numFmtId="0" fontId="70" fillId="2" borderId="0" xfId="0" applyFont="1" applyFill="1" applyAlignment="1">
      <alignment horizontal="left" vertical="top"/>
    </xf>
    <xf numFmtId="0" fontId="30" fillId="0" borderId="0" xfId="0" applyFont="1" applyAlignment="1">
      <alignment horizontal="left" vertical="center"/>
    </xf>
    <xf numFmtId="0" fontId="29" fillId="4" borderId="25" xfId="2" applyFont="1" applyFill="1" applyBorder="1" applyAlignment="1">
      <alignment horizontal="left" vertical="center"/>
    </xf>
    <xf numFmtId="0" fontId="29" fillId="4" borderId="8" xfId="2" applyFont="1" applyFill="1" applyBorder="1" applyAlignment="1">
      <alignment horizontal="left" vertical="center"/>
    </xf>
    <xf numFmtId="0" fontId="38" fillId="4" borderId="8" xfId="2" applyFont="1" applyFill="1" applyBorder="1" applyAlignment="1">
      <alignment horizontal="left" vertical="center" wrapText="1"/>
    </xf>
    <xf numFmtId="0" fontId="38" fillId="2" borderId="7" xfId="2" quotePrefix="1" applyFont="1" applyFill="1" applyBorder="1" applyAlignment="1">
      <alignment horizontal="left" vertical="center" wrapText="1"/>
    </xf>
    <xf numFmtId="0" fontId="34" fillId="2" borderId="26" xfId="2" applyFont="1" applyFill="1" applyBorder="1" applyAlignment="1">
      <alignment horizontal="center" vertical="center"/>
    </xf>
    <xf numFmtId="0" fontId="34" fillId="2" borderId="70" xfId="2" applyFont="1" applyFill="1" applyBorder="1" applyAlignment="1">
      <alignment horizontal="center" vertical="center"/>
    </xf>
    <xf numFmtId="1" fontId="40" fillId="2" borderId="55" xfId="2" applyNumberFormat="1" applyFont="1" applyFill="1" applyBorder="1" applyAlignment="1">
      <alignment vertical="center" wrapText="1"/>
    </xf>
    <xf numFmtId="1" fontId="40" fillId="2" borderId="66" xfId="2" applyNumberFormat="1" applyFont="1" applyFill="1" applyBorder="1" applyAlignment="1">
      <alignment vertical="center" wrapText="1"/>
    </xf>
    <xf numFmtId="0" fontId="76" fillId="0" borderId="0" xfId="13" applyFont="1"/>
    <xf numFmtId="0" fontId="77" fillId="2" borderId="0" xfId="2" applyFont="1" applyFill="1" applyAlignment="1">
      <alignment horizontal="left" vertical="top"/>
    </xf>
    <xf numFmtId="0" fontId="78" fillId="2" borderId="0" xfId="2" applyFont="1" applyFill="1" applyAlignment="1">
      <alignment horizontal="center" vertical="center"/>
    </xf>
    <xf numFmtId="0" fontId="76" fillId="2" borderId="0" xfId="2" applyFont="1" applyFill="1" applyAlignment="1">
      <alignment horizontal="left" vertical="top" wrapText="1"/>
    </xf>
    <xf numFmtId="0" fontId="78" fillId="2" borderId="0" xfId="2" applyFont="1" applyFill="1" applyAlignment="1">
      <alignment horizontal="left" vertical="top"/>
    </xf>
    <xf numFmtId="0" fontId="76" fillId="2" borderId="0" xfId="2" applyFont="1" applyFill="1" applyAlignment="1">
      <alignment horizontal="left" vertical="top"/>
    </xf>
    <xf numFmtId="0" fontId="78" fillId="2" borderId="0" xfId="2" applyFont="1" applyFill="1" applyAlignment="1">
      <alignment horizontal="left" vertical="top" wrapText="1"/>
    </xf>
    <xf numFmtId="0" fontId="78" fillId="2" borderId="3" xfId="2" applyFont="1" applyFill="1" applyBorder="1" applyAlignment="1">
      <alignment horizontal="center" vertical="top"/>
    </xf>
    <xf numFmtId="0" fontId="78" fillId="2" borderId="11" xfId="2" applyFont="1" applyFill="1" applyBorder="1" applyAlignment="1">
      <alignment horizontal="center" vertical="top"/>
    </xf>
    <xf numFmtId="0" fontId="78" fillId="2" borderId="4" xfId="2" applyFont="1" applyFill="1" applyBorder="1" applyAlignment="1">
      <alignment horizontal="center" vertical="top"/>
    </xf>
    <xf numFmtId="0" fontId="79" fillId="2" borderId="24" xfId="2" applyFont="1" applyFill="1" applyBorder="1" applyAlignment="1">
      <alignment horizontal="center" vertical="center" wrapText="1"/>
    </xf>
    <xf numFmtId="0" fontId="79" fillId="2" borderId="9" xfId="2" applyFont="1" applyFill="1" applyBorder="1" applyAlignment="1">
      <alignment horizontal="center" vertical="center" wrapText="1"/>
    </xf>
    <xf numFmtId="0" fontId="80" fillId="3" borderId="9" xfId="2" applyFont="1" applyFill="1" applyBorder="1" applyAlignment="1">
      <alignment horizontal="center" vertical="center" wrapText="1"/>
    </xf>
    <xf numFmtId="0" fontId="80" fillId="3" borderId="12" xfId="2" applyFont="1" applyFill="1" applyBorder="1" applyAlignment="1">
      <alignment horizontal="center" vertical="center" wrapText="1"/>
    </xf>
    <xf numFmtId="0" fontId="80" fillId="3" borderId="0" xfId="2" applyFont="1" applyFill="1" applyAlignment="1">
      <alignment horizontal="center" vertical="center" wrapText="1"/>
    </xf>
    <xf numFmtId="0" fontId="81" fillId="4" borderId="20" xfId="2" applyFont="1" applyFill="1" applyBorder="1" applyAlignment="1">
      <alignment horizontal="left" vertical="top"/>
    </xf>
    <xf numFmtId="0" fontId="81" fillId="4" borderId="31" xfId="2" applyFont="1" applyFill="1" applyBorder="1" applyAlignment="1">
      <alignment horizontal="left" vertical="top"/>
    </xf>
    <xf numFmtId="0" fontId="76" fillId="4" borderId="31" xfId="2" applyFont="1" applyFill="1" applyBorder="1" applyAlignment="1">
      <alignment horizontal="left" vertical="top" wrapText="1"/>
    </xf>
    <xf numFmtId="0" fontId="81" fillId="4" borderId="71" xfId="2" applyFont="1" applyFill="1" applyBorder="1" applyAlignment="1">
      <alignment horizontal="left" vertical="top"/>
    </xf>
    <xf numFmtId="0" fontId="78" fillId="2" borderId="7" xfId="2" applyFont="1" applyFill="1" applyBorder="1" applyAlignment="1">
      <alignment horizontal="center" vertical="center"/>
    </xf>
    <xf numFmtId="0" fontId="81" fillId="4" borderId="6" xfId="2" applyFont="1" applyFill="1" applyBorder="1" applyAlignment="1">
      <alignment horizontal="left" vertical="top"/>
    </xf>
    <xf numFmtId="0" fontId="81" fillId="4" borderId="18" xfId="2" applyFont="1" applyFill="1" applyBorder="1" applyAlignment="1">
      <alignment horizontal="left" vertical="top"/>
    </xf>
    <xf numFmtId="0" fontId="76" fillId="4" borderId="18" xfId="2" applyFont="1" applyFill="1" applyBorder="1" applyAlignment="1">
      <alignment horizontal="left" vertical="top" wrapText="1"/>
    </xf>
    <xf numFmtId="0" fontId="16" fillId="0" borderId="3" xfId="2" applyFont="1" applyBorder="1" applyAlignment="1">
      <alignment horizontal="left" vertical="top"/>
    </xf>
    <xf numFmtId="0" fontId="16" fillId="0" borderId="16" xfId="2" applyFont="1" applyBorder="1" applyAlignment="1">
      <alignment horizontal="left" vertical="top"/>
    </xf>
    <xf numFmtId="0" fontId="16" fillId="0" borderId="0" xfId="2" applyFont="1" applyAlignment="1">
      <alignment horizontal="left" vertical="top"/>
    </xf>
    <xf numFmtId="0" fontId="78" fillId="2" borderId="70" xfId="2" applyFont="1" applyFill="1" applyBorder="1" applyAlignment="1">
      <alignment horizontal="center" vertical="top"/>
    </xf>
    <xf numFmtId="0" fontId="78" fillId="2" borderId="70" xfId="2" applyFont="1" applyFill="1" applyBorder="1" applyAlignment="1">
      <alignment horizontal="left" vertical="top" wrapText="1"/>
    </xf>
    <xf numFmtId="0" fontId="76" fillId="0" borderId="70" xfId="2" applyFont="1" applyBorder="1" applyAlignment="1">
      <alignment horizontal="left" vertical="top" wrapText="1"/>
    </xf>
    <xf numFmtId="0" fontId="77" fillId="0" borderId="70" xfId="2" applyFont="1" applyBorder="1" applyAlignment="1">
      <alignment horizontal="center" vertical="center"/>
    </xf>
    <xf numFmtId="0" fontId="82" fillId="2" borderId="70" xfId="2" applyFont="1" applyFill="1" applyBorder="1" applyAlignment="1">
      <alignment horizontal="center" vertical="center"/>
    </xf>
    <xf numFmtId="49" fontId="76" fillId="2" borderId="70" xfId="2" applyNumberFormat="1" applyFont="1" applyFill="1" applyBorder="1" applyAlignment="1">
      <alignment horizontal="center" vertical="center"/>
    </xf>
    <xf numFmtId="0" fontId="76" fillId="2" borderId="70" xfId="2" applyFont="1" applyFill="1" applyBorder="1" applyAlignment="1">
      <alignment horizontal="center" vertical="top" wrapText="1"/>
    </xf>
    <xf numFmtId="0" fontId="78" fillId="0" borderId="70" xfId="2" applyFont="1" applyBorder="1" applyAlignment="1">
      <alignment horizontal="left" vertical="top" wrapText="1"/>
    </xf>
    <xf numFmtId="1" fontId="74" fillId="2" borderId="0" xfId="2" applyNumberFormat="1" applyFont="1" applyFill="1" applyAlignment="1">
      <alignment vertical="center"/>
    </xf>
    <xf numFmtId="1" fontId="40" fillId="2" borderId="0" xfId="2" applyNumberFormat="1" applyFont="1" applyFill="1" applyAlignment="1">
      <alignment vertical="center" wrapText="1"/>
    </xf>
    <xf numFmtId="0" fontId="34" fillId="0" borderId="7" xfId="2" applyFont="1" applyBorder="1" applyAlignment="1">
      <alignment horizontal="center" vertical="center" wrapText="1"/>
    </xf>
    <xf numFmtId="0" fontId="38" fillId="0" borderId="7" xfId="2" applyFont="1" applyBorder="1" applyAlignment="1">
      <alignment horizontal="left" vertical="top" wrapText="1"/>
    </xf>
    <xf numFmtId="0" fontId="38" fillId="2" borderId="70" xfId="2" applyFont="1" applyFill="1" applyBorder="1" applyAlignment="1">
      <alignment horizontal="left" vertical="top" wrapText="1"/>
    </xf>
    <xf numFmtId="1" fontId="74" fillId="0" borderId="0" xfId="2" applyNumberFormat="1" applyFont="1" applyAlignment="1">
      <alignment vertical="center"/>
    </xf>
    <xf numFmtId="1" fontId="40" fillId="0" borderId="0" xfId="2" applyNumberFormat="1" applyFont="1" applyAlignment="1">
      <alignment vertical="center"/>
    </xf>
    <xf numFmtId="1" fontId="40" fillId="0" borderId="55" xfId="2" applyNumberFormat="1" applyFont="1" applyBorder="1" applyAlignment="1">
      <alignment vertical="center"/>
    </xf>
    <xf numFmtId="1" fontId="40" fillId="0" borderId="66" xfId="2" applyNumberFormat="1" applyFont="1" applyBorder="1" applyAlignment="1">
      <alignment vertical="center"/>
    </xf>
    <xf numFmtId="0" fontId="34" fillId="0" borderId="1" xfId="2" applyFont="1" applyBorder="1" applyAlignment="1">
      <alignment horizontal="center" vertical="center" wrapText="1"/>
    </xf>
    <xf numFmtId="0" fontId="38" fillId="0" borderId="7" xfId="2" applyFont="1" applyBorder="1" applyAlignment="1">
      <alignment horizontal="left" vertical="center" wrapText="1"/>
    </xf>
    <xf numFmtId="0" fontId="38" fillId="2" borderId="70" xfId="2" applyFont="1" applyFill="1" applyBorder="1" applyAlignment="1">
      <alignment horizontal="left" vertical="center" wrapText="1"/>
    </xf>
    <xf numFmtId="0" fontId="34" fillId="0" borderId="70" xfId="2" applyFont="1" applyBorder="1" applyAlignment="1">
      <alignment horizontal="center" vertical="center" wrapText="1"/>
    </xf>
    <xf numFmtId="0" fontId="28" fillId="0" borderId="0" xfId="2" applyFont="1" applyAlignment="1">
      <alignment horizontal="left" vertical="center"/>
    </xf>
    <xf numFmtId="0" fontId="34" fillId="2" borderId="0" xfId="2" applyFont="1" applyFill="1" applyAlignment="1">
      <alignment horizontal="left" vertical="center" wrapText="1"/>
    </xf>
    <xf numFmtId="0" fontId="31" fillId="2" borderId="70" xfId="0" applyFont="1" applyFill="1" applyBorder="1" applyAlignment="1">
      <alignment horizontal="center" vertical="center" wrapText="1"/>
    </xf>
    <xf numFmtId="0" fontId="31" fillId="2" borderId="70" xfId="0" applyFont="1" applyFill="1" applyBorder="1" applyAlignment="1">
      <alignment horizontal="right" vertical="top"/>
    </xf>
    <xf numFmtId="0" fontId="16" fillId="2" borderId="70" xfId="0" applyFont="1" applyFill="1" applyBorder="1" applyAlignment="1">
      <alignment horizontal="center" vertical="center" wrapText="1"/>
    </xf>
    <xf numFmtId="0" fontId="16" fillId="2" borderId="70" xfId="0" applyFont="1" applyFill="1" applyBorder="1" applyAlignment="1">
      <alignment horizontal="left" vertical="top"/>
    </xf>
    <xf numFmtId="0" fontId="38" fillId="2" borderId="70" xfId="2" quotePrefix="1" applyFont="1" applyFill="1" applyBorder="1" applyAlignment="1">
      <alignment horizontal="left" vertical="center" wrapText="1"/>
    </xf>
    <xf numFmtId="17" fontId="34" fillId="0" borderId="26" xfId="2" quotePrefix="1" applyNumberFormat="1" applyFont="1" applyBorder="1" applyAlignment="1">
      <alignment horizontal="left" vertical="center"/>
    </xf>
    <xf numFmtId="0" fontId="34" fillId="0" borderId="26" xfId="2" quotePrefix="1" applyFont="1" applyBorder="1" applyAlignment="1">
      <alignment horizontal="left" vertical="center"/>
    </xf>
    <xf numFmtId="17" fontId="34" fillId="0" borderId="26" xfId="2" applyNumberFormat="1" applyFont="1" applyBorder="1" applyAlignment="1">
      <alignment horizontal="left" vertical="center"/>
    </xf>
    <xf numFmtId="0" fontId="34" fillId="0" borderId="26" xfId="2" applyFont="1" applyBorder="1" applyAlignment="1">
      <alignment horizontal="left" vertical="center"/>
    </xf>
    <xf numFmtId="0" fontId="34" fillId="0" borderId="26" xfId="2" quotePrefix="1" applyFont="1" applyBorder="1" applyAlignment="1">
      <alignment horizontal="left" vertical="center" wrapText="1"/>
    </xf>
    <xf numFmtId="0" fontId="67" fillId="0" borderId="70" xfId="6" applyFill="1" applyBorder="1" applyAlignment="1">
      <alignment horizontal="center" vertical="center"/>
    </xf>
    <xf numFmtId="0" fontId="67" fillId="0" borderId="75" xfId="6" applyBorder="1" applyAlignment="1">
      <alignment horizontal="justify" vertical="center" wrapText="1"/>
    </xf>
    <xf numFmtId="0" fontId="4" fillId="0" borderId="0" xfId="14"/>
    <xf numFmtId="49" fontId="59" fillId="2" borderId="0" xfId="2" applyNumberFormat="1" applyFont="1" applyFill="1" applyAlignment="1">
      <alignment horizontal="left" vertical="top" wrapText="1"/>
    </xf>
    <xf numFmtId="0" fontId="83" fillId="2" borderId="46" xfId="2" applyFont="1" applyFill="1" applyBorder="1" applyAlignment="1">
      <alignment horizontal="justify" vertical="center" wrapText="1"/>
    </xf>
    <xf numFmtId="0" fontId="83" fillId="2" borderId="28" xfId="2" applyFont="1" applyFill="1" applyBorder="1" applyAlignment="1">
      <alignment horizontal="left" vertical="top" wrapText="1"/>
    </xf>
    <xf numFmtId="0" fontId="84" fillId="2" borderId="0" xfId="2" applyFont="1" applyFill="1" applyAlignment="1">
      <alignment horizontal="left" vertical="top"/>
    </xf>
    <xf numFmtId="0" fontId="83" fillId="6" borderId="46" xfId="2" applyFont="1" applyFill="1" applyBorder="1" applyAlignment="1">
      <alignment horizontal="justify" vertical="center" wrapText="1"/>
    </xf>
    <xf numFmtId="0" fontId="83" fillId="6" borderId="28" xfId="2" applyFont="1" applyFill="1" applyBorder="1" applyAlignment="1">
      <alignment horizontal="left" vertical="top" wrapText="1"/>
    </xf>
    <xf numFmtId="0" fontId="83" fillId="6" borderId="52" xfId="2" applyFont="1" applyFill="1" applyBorder="1" applyAlignment="1">
      <alignment horizontal="left" vertical="top" wrapText="1"/>
    </xf>
    <xf numFmtId="0" fontId="83" fillId="4" borderId="49" xfId="2" applyFont="1" applyFill="1" applyBorder="1" applyAlignment="1">
      <alignment vertical="center" wrapText="1"/>
    </xf>
    <xf numFmtId="17" fontId="83" fillId="2" borderId="49" xfId="2" applyNumberFormat="1" applyFont="1" applyFill="1" applyBorder="1" applyAlignment="1">
      <alignment vertical="center" wrapText="1"/>
    </xf>
    <xf numFmtId="0" fontId="86" fillId="6" borderId="76" xfId="2" applyFont="1" applyFill="1" applyBorder="1" applyAlignment="1">
      <alignment horizontal="left" vertical="top" wrapText="1"/>
    </xf>
    <xf numFmtId="0" fontId="86" fillId="6" borderId="52" xfId="2" applyFont="1" applyFill="1" applyBorder="1" applyAlignment="1">
      <alignment horizontal="left" vertical="top" wrapText="1"/>
    </xf>
    <xf numFmtId="0" fontId="87" fillId="6" borderId="70" xfId="2" applyFont="1" applyFill="1" applyBorder="1" applyAlignment="1">
      <alignment vertical="center" wrapText="1"/>
    </xf>
    <xf numFmtId="0" fontId="83" fillId="6" borderId="76" xfId="2" applyFont="1" applyFill="1" applyBorder="1" applyAlignment="1">
      <alignment horizontal="left" vertical="top" wrapText="1"/>
    </xf>
    <xf numFmtId="0" fontId="83" fillId="6" borderId="0" xfId="2" applyFont="1" applyFill="1" applyAlignment="1">
      <alignment horizontal="left" vertical="top" wrapText="1"/>
    </xf>
    <xf numFmtId="0" fontId="86" fillId="6" borderId="70" xfId="2" applyFont="1" applyFill="1" applyBorder="1" applyAlignment="1">
      <alignment horizontal="left" vertical="top" wrapText="1"/>
    </xf>
    <xf numFmtId="0" fontId="17" fillId="4" borderId="32" xfId="2" applyFont="1" applyFill="1" applyBorder="1" applyAlignment="1">
      <alignment vertical="center" wrapText="1"/>
    </xf>
    <xf numFmtId="0" fontId="86" fillId="0" borderId="70" xfId="2" applyFont="1" applyBorder="1" applyAlignment="1">
      <alignment horizontal="left" vertical="top" wrapText="1"/>
    </xf>
    <xf numFmtId="0" fontId="86" fillId="6" borderId="72" xfId="2" applyFont="1" applyFill="1" applyBorder="1" applyAlignment="1">
      <alignment horizontal="left" vertical="top" wrapText="1"/>
    </xf>
    <xf numFmtId="0" fontId="83" fillId="6" borderId="46" xfId="2" applyFont="1" applyFill="1" applyBorder="1" applyAlignment="1">
      <alignment vertical="center" wrapText="1"/>
    </xf>
    <xf numFmtId="0" fontId="63" fillId="4" borderId="32" xfId="2" applyFont="1" applyFill="1" applyBorder="1" applyAlignment="1">
      <alignment horizontal="center" vertical="center" wrapText="1"/>
    </xf>
    <xf numFmtId="0" fontId="87" fillId="0" borderId="70" xfId="2" applyFont="1" applyBorder="1" applyAlignment="1">
      <alignment vertical="center" wrapText="1"/>
    </xf>
    <xf numFmtId="0" fontId="83" fillId="2" borderId="52" xfId="2" applyFont="1" applyFill="1" applyBorder="1" applyAlignment="1">
      <alignment horizontal="left" vertical="top" wrapText="1"/>
    </xf>
    <xf numFmtId="0" fontId="86" fillId="4" borderId="47" xfId="2" applyFont="1" applyFill="1" applyBorder="1" applyAlignment="1">
      <alignment vertical="center" wrapText="1"/>
    </xf>
    <xf numFmtId="0" fontId="88" fillId="0" borderId="0" xfId="14" applyFont="1"/>
    <xf numFmtId="0" fontId="86" fillId="6" borderId="46" xfId="2" applyFont="1" applyFill="1" applyBorder="1" applyAlignment="1">
      <alignment vertical="center" wrapText="1"/>
    </xf>
    <xf numFmtId="0" fontId="86" fillId="4" borderId="46" xfId="2" applyFont="1" applyFill="1" applyBorder="1" applyAlignment="1">
      <alignment vertical="center" wrapText="1"/>
    </xf>
    <xf numFmtId="0" fontId="86" fillId="4" borderId="62" xfId="2" applyFont="1" applyFill="1" applyBorder="1" applyAlignment="1">
      <alignment vertical="center" wrapText="1"/>
    </xf>
    <xf numFmtId="0" fontId="86" fillId="4" borderId="65" xfId="2" applyFont="1" applyFill="1" applyBorder="1" applyAlignment="1">
      <alignment vertical="center" wrapText="1"/>
    </xf>
    <xf numFmtId="0" fontId="86" fillId="4" borderId="32" xfId="2" applyFont="1" applyFill="1" applyBorder="1" applyAlignment="1">
      <alignment vertical="center" wrapText="1"/>
    </xf>
    <xf numFmtId="0" fontId="86" fillId="0" borderId="56" xfId="2" applyFont="1" applyBorder="1" applyAlignment="1">
      <alignment vertical="center" wrapText="1"/>
    </xf>
    <xf numFmtId="0" fontId="86" fillId="0" borderId="32" xfId="2" quotePrefix="1" applyFont="1" applyBorder="1" applyAlignment="1">
      <alignment horizontal="center" vertical="center" wrapText="1"/>
    </xf>
    <xf numFmtId="0" fontId="83" fillId="2" borderId="78" xfId="2" applyFont="1" applyFill="1" applyBorder="1" applyAlignment="1">
      <alignment horizontal="left" vertical="top" wrapText="1"/>
    </xf>
    <xf numFmtId="0" fontId="83" fillId="6" borderId="78" xfId="2" applyFont="1" applyFill="1" applyBorder="1" applyAlignment="1">
      <alignment horizontal="left" vertical="top" wrapText="1"/>
    </xf>
    <xf numFmtId="0" fontId="86" fillId="2" borderId="58" xfId="2" applyFont="1" applyFill="1" applyBorder="1" applyAlignment="1">
      <alignment horizontal="left" vertical="top" wrapText="1"/>
    </xf>
    <xf numFmtId="0" fontId="83" fillId="2" borderId="0" xfId="2" applyFont="1" applyFill="1" applyAlignment="1">
      <alignment horizontal="left" vertical="top" wrapText="1"/>
    </xf>
    <xf numFmtId="0" fontId="83" fillId="0" borderId="78" xfId="2" applyFont="1" applyBorder="1" applyAlignment="1">
      <alignment horizontal="left" vertical="top" wrapText="1"/>
    </xf>
    <xf numFmtId="0" fontId="4" fillId="0" borderId="70" xfId="14" applyBorder="1"/>
    <xf numFmtId="0" fontId="4" fillId="0" borderId="1" xfId="14" applyBorder="1"/>
    <xf numFmtId="0" fontId="4" fillId="0" borderId="7" xfId="14" applyBorder="1"/>
    <xf numFmtId="0" fontId="17" fillId="4" borderId="83" xfId="2" applyFont="1" applyFill="1" applyBorder="1" applyAlignment="1">
      <alignment vertical="center" wrapText="1"/>
    </xf>
    <xf numFmtId="0" fontId="17" fillId="4" borderId="84" xfId="2" applyFont="1" applyFill="1" applyBorder="1" applyAlignment="1">
      <alignment vertical="center" wrapText="1"/>
    </xf>
    <xf numFmtId="0" fontId="17" fillId="4" borderId="85" xfId="2" applyFont="1" applyFill="1" applyBorder="1" applyAlignment="1">
      <alignment vertical="center" wrapText="1"/>
    </xf>
    <xf numFmtId="0" fontId="4" fillId="0" borderId="17" xfId="14" applyBorder="1"/>
    <xf numFmtId="0" fontId="26" fillId="4" borderId="8" xfId="2" applyFont="1" applyFill="1" applyBorder="1" applyAlignment="1">
      <alignment horizontal="left" vertical="top"/>
    </xf>
    <xf numFmtId="0" fontId="18" fillId="0" borderId="2" xfId="2" applyFont="1" applyBorder="1" applyAlignment="1">
      <alignment vertical="top" wrapText="1"/>
    </xf>
    <xf numFmtId="0" fontId="16" fillId="0" borderId="7" xfId="2" applyFont="1" applyBorder="1" applyAlignment="1">
      <alignment vertical="center" wrapText="1"/>
    </xf>
    <xf numFmtId="0" fontId="16" fillId="2" borderId="3" xfId="15" applyFont="1" applyFill="1" applyBorder="1" applyAlignment="1">
      <alignment horizontal="left" vertical="top"/>
    </xf>
    <xf numFmtId="0" fontId="16" fillId="2" borderId="16" xfId="15" applyFont="1" applyFill="1" applyBorder="1" applyAlignment="1">
      <alignment horizontal="left" vertical="top"/>
    </xf>
    <xf numFmtId="0" fontId="16" fillId="2" borderId="67" xfId="15" applyFont="1" applyFill="1" applyBorder="1" applyAlignment="1">
      <alignment horizontal="left" vertical="top"/>
    </xf>
    <xf numFmtId="1" fontId="16" fillId="2" borderId="3" xfId="15" applyNumberFormat="1" applyFont="1" applyFill="1" applyBorder="1" applyAlignment="1">
      <alignment horizontal="left" vertical="top"/>
    </xf>
    <xf numFmtId="1" fontId="16" fillId="2" borderId="16" xfId="15" applyNumberFormat="1" applyFont="1" applyFill="1" applyBorder="1" applyAlignment="1">
      <alignment horizontal="left" vertical="top"/>
    </xf>
    <xf numFmtId="0" fontId="16" fillId="0" borderId="3" xfId="15" applyFont="1" applyBorder="1" applyAlignment="1">
      <alignment horizontal="left" vertical="top"/>
    </xf>
    <xf numFmtId="0" fontId="16" fillId="0" borderId="16" xfId="15" applyFont="1" applyBorder="1" applyAlignment="1">
      <alignment horizontal="left" vertical="top"/>
    </xf>
    <xf numFmtId="0" fontId="3" fillId="0" borderId="0" xfId="15"/>
    <xf numFmtId="0" fontId="17" fillId="4" borderId="74" xfId="2" applyFont="1" applyFill="1" applyBorder="1" applyAlignment="1">
      <alignment horizontal="left" vertical="top" wrapText="1"/>
    </xf>
    <xf numFmtId="0" fontId="17" fillId="4" borderId="74" xfId="2" applyFont="1" applyFill="1" applyBorder="1" applyAlignment="1">
      <alignment horizontal="left" vertical="top"/>
    </xf>
    <xf numFmtId="0" fontId="17" fillId="4" borderId="73" xfId="2" applyFont="1" applyFill="1" applyBorder="1" applyAlignment="1">
      <alignment horizontal="left" vertical="top"/>
    </xf>
    <xf numFmtId="0" fontId="16" fillId="2" borderId="72" xfId="2" applyFont="1" applyFill="1" applyBorder="1" applyAlignment="1">
      <alignment horizontal="left" vertical="top"/>
    </xf>
    <xf numFmtId="0" fontId="18" fillId="0" borderId="7" xfId="2" applyFont="1" applyBorder="1" applyAlignment="1">
      <alignment horizontal="center" vertical="center"/>
    </xf>
    <xf numFmtId="0" fontId="18" fillId="0" borderId="3" xfId="2" applyFont="1" applyBorder="1" applyAlignment="1">
      <alignment horizontal="left" vertical="top"/>
    </xf>
    <xf numFmtId="0" fontId="18" fillId="0" borderId="16" xfId="2" applyFont="1" applyBorder="1" applyAlignment="1">
      <alignment horizontal="left" vertical="top"/>
    </xf>
    <xf numFmtId="0" fontId="18" fillId="0" borderId="5" xfId="2" applyFont="1" applyBorder="1" applyAlignment="1">
      <alignment horizontal="left" vertical="top"/>
    </xf>
    <xf numFmtId="0" fontId="18" fillId="0" borderId="14" xfId="2" applyFont="1" applyBorder="1" applyAlignment="1">
      <alignment horizontal="left" vertical="top"/>
    </xf>
    <xf numFmtId="0" fontId="18" fillId="2" borderId="7" xfId="2" applyFont="1" applyFill="1" applyBorder="1" applyAlignment="1">
      <alignment horizontal="center" vertical="center"/>
    </xf>
    <xf numFmtId="0" fontId="18" fillId="2" borderId="5" xfId="2" applyFont="1" applyFill="1" applyBorder="1" applyAlignment="1">
      <alignment horizontal="left" vertical="top"/>
    </xf>
    <xf numFmtId="0" fontId="18" fillId="2" borderId="14" xfId="2" applyFont="1" applyFill="1" applyBorder="1" applyAlignment="1">
      <alignment horizontal="left" vertical="top"/>
    </xf>
    <xf numFmtId="0" fontId="58" fillId="0" borderId="0" xfId="2" applyFont="1"/>
    <xf numFmtId="0" fontId="38" fillId="0" borderId="2" xfId="2" applyFont="1" applyBorder="1" applyAlignment="1">
      <alignment horizontal="left" vertical="center" wrapText="1"/>
    </xf>
    <xf numFmtId="0" fontId="16" fillId="2" borderId="73" xfId="2" applyFont="1" applyFill="1" applyBorder="1" applyAlignment="1">
      <alignment horizontal="left" vertical="top"/>
    </xf>
    <xf numFmtId="17" fontId="38" fillId="0" borderId="26" xfId="2" quotePrefix="1" applyNumberFormat="1" applyFont="1" applyBorder="1" applyAlignment="1">
      <alignment horizontal="left" vertical="center"/>
    </xf>
    <xf numFmtId="0" fontId="18" fillId="0" borderId="2" xfId="2" applyFont="1" applyBorder="1" applyAlignment="1">
      <alignment horizontal="left" vertical="top"/>
    </xf>
    <xf numFmtId="0" fontId="18" fillId="0" borderId="73" xfId="2" applyFont="1" applyBorder="1" applyAlignment="1">
      <alignment horizontal="left" vertical="top"/>
    </xf>
    <xf numFmtId="0" fontId="53" fillId="0" borderId="0" xfId="2" applyFont="1" applyAlignment="1">
      <alignment horizontal="left" vertical="top"/>
    </xf>
    <xf numFmtId="0" fontId="38" fillId="0" borderId="26" xfId="2" quotePrefix="1" applyFont="1" applyBorder="1" applyAlignment="1">
      <alignment horizontal="left" vertical="center"/>
    </xf>
    <xf numFmtId="0" fontId="38" fillId="0" borderId="26" xfId="2" applyFont="1" applyBorder="1" applyAlignment="1">
      <alignment horizontal="left" vertical="center"/>
    </xf>
    <xf numFmtId="0" fontId="18" fillId="2" borderId="2" xfId="2" applyFont="1" applyFill="1" applyBorder="1" applyAlignment="1">
      <alignment horizontal="left" vertical="top"/>
    </xf>
    <xf numFmtId="0" fontId="18" fillId="2" borderId="73" xfId="2" applyFont="1" applyFill="1" applyBorder="1" applyAlignment="1">
      <alignment horizontal="left" vertical="top"/>
    </xf>
    <xf numFmtId="0" fontId="34" fillId="0" borderId="7" xfId="2" applyFont="1" applyBorder="1" applyAlignment="1">
      <alignment horizontal="left" vertical="center" wrapText="1"/>
    </xf>
    <xf numFmtId="0" fontId="16" fillId="0" borderId="2" xfId="2" applyFont="1" applyBorder="1" applyAlignment="1">
      <alignment horizontal="left" vertical="top"/>
    </xf>
    <xf numFmtId="0" fontId="16" fillId="0" borderId="73" xfId="2" applyFont="1" applyBorder="1" applyAlignment="1">
      <alignment horizontal="left" vertical="top"/>
    </xf>
    <xf numFmtId="0" fontId="91" fillId="0" borderId="0" xfId="0" applyFont="1"/>
    <xf numFmtId="0" fontId="18" fillId="2" borderId="0" xfId="2" applyFont="1" applyFill="1" applyAlignment="1">
      <alignment horizontal="left" vertical="top"/>
    </xf>
    <xf numFmtId="0" fontId="16" fillId="2" borderId="0" xfId="2" applyFont="1" applyFill="1" applyAlignment="1">
      <alignment horizontal="left" vertical="top" wrapText="1"/>
    </xf>
    <xf numFmtId="0" fontId="31" fillId="0" borderId="0" xfId="0" applyFont="1"/>
    <xf numFmtId="0" fontId="92" fillId="2" borderId="0" xfId="2" applyFont="1" applyFill="1" applyAlignment="1">
      <alignment horizontal="left" vertical="top"/>
    </xf>
    <xf numFmtId="0" fontId="93" fillId="0" borderId="0" xfId="0" applyFont="1"/>
    <xf numFmtId="0" fontId="94" fillId="2" borderId="0" xfId="2" applyFont="1" applyFill="1" applyAlignment="1">
      <alignment horizontal="left" vertical="top"/>
    </xf>
    <xf numFmtId="0" fontId="16" fillId="5" borderId="2" xfId="2" applyFont="1" applyFill="1" applyBorder="1" applyAlignment="1">
      <alignment horizontal="center" vertical="top"/>
    </xf>
    <xf numFmtId="0" fontId="96" fillId="2" borderId="0" xfId="2" applyFont="1" applyFill="1" applyAlignment="1">
      <alignment horizontal="left" vertical="top"/>
    </xf>
    <xf numFmtId="0" fontId="93" fillId="2" borderId="0" xfId="2" applyFont="1" applyFill="1" applyAlignment="1">
      <alignment horizontal="left" vertical="top"/>
    </xf>
    <xf numFmtId="0" fontId="31" fillId="2" borderId="72" xfId="0" applyFont="1" applyFill="1" applyBorder="1" applyAlignment="1">
      <alignment horizontal="right" vertical="top"/>
    </xf>
    <xf numFmtId="0" fontId="93" fillId="2" borderId="0" xfId="0" applyFont="1" applyFill="1" applyAlignment="1">
      <alignment horizontal="left" vertical="top"/>
    </xf>
    <xf numFmtId="0" fontId="40" fillId="2" borderId="0" xfId="2" applyFont="1" applyFill="1" applyAlignment="1">
      <alignment horizontal="left" vertical="top"/>
    </xf>
    <xf numFmtId="17" fontId="34" fillId="2" borderId="26" xfId="2" quotePrefix="1" applyNumberFormat="1" applyFont="1" applyFill="1" applyBorder="1" applyAlignment="1">
      <alignment horizontal="center" vertical="center"/>
    </xf>
    <xf numFmtId="0" fontId="16" fillId="2" borderId="73" xfId="0" applyFont="1" applyFill="1" applyBorder="1" applyAlignment="1">
      <alignment horizontal="left" vertical="top"/>
    </xf>
    <xf numFmtId="0" fontId="52" fillId="2" borderId="2" xfId="2" applyFont="1" applyFill="1" applyBorder="1" applyAlignment="1">
      <alignment horizontal="left" vertical="center" wrapText="1"/>
    </xf>
    <xf numFmtId="0" fontId="18" fillId="0" borderId="0" xfId="2" applyFont="1" applyAlignment="1">
      <alignment horizontal="left" vertical="top"/>
    </xf>
    <xf numFmtId="0" fontId="27" fillId="0" borderId="0" xfId="2"/>
    <xf numFmtId="0" fontId="10" fillId="0" borderId="9" xfId="2" applyFont="1" applyBorder="1" applyAlignment="1">
      <alignment horizontal="center" vertical="center" wrapText="1"/>
    </xf>
    <xf numFmtId="0" fontId="29" fillId="4" borderId="31" xfId="2" applyFont="1" applyFill="1" applyBorder="1" applyAlignment="1">
      <alignment horizontal="left" vertical="center"/>
    </xf>
    <xf numFmtId="0" fontId="29" fillId="4" borderId="20" xfId="2" applyFont="1" applyFill="1" applyBorder="1" applyAlignment="1">
      <alignment horizontal="left" vertical="center"/>
    </xf>
    <xf numFmtId="0" fontId="38" fillId="4" borderId="31" xfId="2" applyFont="1" applyFill="1" applyBorder="1" applyAlignment="1">
      <alignment horizontal="left" vertical="center" wrapText="1"/>
    </xf>
    <xf numFmtId="0" fontId="27" fillId="0" borderId="2" xfId="2" applyBorder="1" applyAlignment="1">
      <alignment horizontal="center" vertical="center" wrapText="1"/>
    </xf>
    <xf numFmtId="0" fontId="27" fillId="0" borderId="2" xfId="2" applyBorder="1" applyAlignment="1">
      <alignment vertical="center" wrapText="1"/>
    </xf>
    <xf numFmtId="0" fontId="27" fillId="0" borderId="2" xfId="2" quotePrefix="1" applyBorder="1" applyAlignment="1">
      <alignment vertical="center" wrapText="1"/>
    </xf>
    <xf numFmtId="0" fontId="27" fillId="0" borderId="2" xfId="2" quotePrefix="1" applyBorder="1" applyAlignment="1">
      <alignment wrapText="1"/>
    </xf>
    <xf numFmtId="0" fontId="27" fillId="0" borderId="2" xfId="2" applyBorder="1" applyAlignment="1">
      <alignment wrapText="1"/>
    </xf>
    <xf numFmtId="0" fontId="67" fillId="0" borderId="2" xfId="6" quotePrefix="1" applyFill="1" applyBorder="1" applyAlignment="1">
      <alignment horizontal="center" vertical="center"/>
    </xf>
    <xf numFmtId="0" fontId="67" fillId="0" borderId="70" xfId="6" quotePrefix="1" applyFill="1" applyBorder="1" applyAlignment="1">
      <alignment horizontal="center" vertical="center"/>
    </xf>
    <xf numFmtId="0" fontId="27" fillId="0" borderId="86" xfId="2" applyBorder="1"/>
    <xf numFmtId="0" fontId="99" fillId="0" borderId="0" xfId="2" applyFont="1"/>
    <xf numFmtId="17" fontId="16" fillId="0" borderId="26" xfId="2" quotePrefix="1" applyNumberFormat="1" applyFont="1" applyBorder="1" applyAlignment="1">
      <alignment horizontal="left" vertical="top"/>
    </xf>
    <xf numFmtId="0" fontId="32" fillId="2" borderId="86" xfId="1" applyFont="1" applyFill="1" applyBorder="1" applyAlignment="1">
      <alignment horizontal="center" vertical="center"/>
    </xf>
    <xf numFmtId="0" fontId="0" fillId="2" borderId="86" xfId="0" applyFill="1" applyBorder="1" applyAlignment="1">
      <alignment horizontal="center" vertical="center"/>
    </xf>
    <xf numFmtId="0" fontId="34" fillId="2" borderId="86" xfId="0" applyFont="1" applyFill="1" applyBorder="1" applyAlignment="1">
      <alignment horizontal="center" vertical="center"/>
    </xf>
    <xf numFmtId="0" fontId="32" fillId="0" borderId="86" xfId="1" applyFont="1" applyBorder="1" applyAlignment="1">
      <alignment horizontal="left" vertical="center" wrapText="1"/>
    </xf>
    <xf numFmtId="0" fontId="32" fillId="2" borderId="86" xfId="0" applyFont="1" applyFill="1" applyBorder="1" applyAlignment="1">
      <alignment horizontal="center" vertical="center" wrapText="1"/>
    </xf>
    <xf numFmtId="0" fontId="34" fillId="0" borderId="86" xfId="0" applyFont="1" applyBorder="1" applyAlignment="1">
      <alignment horizontal="center" vertical="center" wrapText="1"/>
    </xf>
    <xf numFmtId="0" fontId="34" fillId="0" borderId="86" xfId="0" applyFont="1" applyBorder="1" applyAlignment="1">
      <alignment horizontal="center" vertical="center"/>
    </xf>
    <xf numFmtId="0" fontId="27" fillId="2" borderId="86" xfId="0" applyFont="1" applyFill="1" applyBorder="1" applyAlignment="1">
      <alignment horizontal="center" vertical="center"/>
    </xf>
    <xf numFmtId="14" fontId="31" fillId="2" borderId="2" xfId="0" applyNumberFormat="1" applyFont="1" applyFill="1" applyBorder="1" applyAlignment="1">
      <alignment horizontal="center" vertical="center" wrapText="1"/>
    </xf>
    <xf numFmtId="14" fontId="31" fillId="2" borderId="70" xfId="0" applyNumberFormat="1" applyFont="1" applyFill="1" applyBorder="1" applyAlignment="1">
      <alignment horizontal="center" vertical="center" wrapText="1"/>
    </xf>
    <xf numFmtId="0" fontId="86" fillId="0" borderId="52" xfId="2" applyFont="1" applyBorder="1" applyAlignment="1">
      <alignment horizontal="left" vertical="top" wrapText="1"/>
    </xf>
    <xf numFmtId="0" fontId="86" fillId="0" borderId="28" xfId="2" applyFont="1" applyBorder="1" applyAlignment="1">
      <alignment horizontal="left" vertical="top" wrapText="1"/>
    </xf>
    <xf numFmtId="0" fontId="86" fillId="0" borderId="0" xfId="2" applyFont="1" applyAlignment="1">
      <alignment horizontal="left" vertical="top" wrapText="1"/>
    </xf>
    <xf numFmtId="0" fontId="89" fillId="0" borderId="0" xfId="2" applyFont="1" applyAlignment="1">
      <alignment horizontal="left" vertical="top" wrapText="1"/>
    </xf>
    <xf numFmtId="0" fontId="89" fillId="0" borderId="78" xfId="2" applyFont="1" applyBorder="1" applyAlignment="1">
      <alignment horizontal="left" vertical="top" wrapText="1"/>
    </xf>
    <xf numFmtId="0" fontId="86" fillId="0" borderId="60" xfId="2" applyFont="1" applyBorder="1" applyAlignment="1">
      <alignment vertical="top" wrapText="1"/>
    </xf>
    <xf numFmtId="0" fontId="86" fillId="0" borderId="82" xfId="2" applyFont="1" applyBorder="1" applyAlignment="1">
      <alignment vertical="top" wrapText="1"/>
    </xf>
    <xf numFmtId="0" fontId="86" fillId="0" borderId="81" xfId="2" applyFont="1" applyBorder="1" applyAlignment="1">
      <alignment vertical="top" wrapText="1"/>
    </xf>
    <xf numFmtId="0" fontId="86" fillId="0" borderId="78" xfId="2" applyFont="1" applyBorder="1" applyAlignment="1">
      <alignment horizontal="left" vertical="top" wrapText="1"/>
    </xf>
    <xf numFmtId="0" fontId="86" fillId="0" borderId="77" xfId="2" applyFont="1" applyBorder="1" applyAlignment="1">
      <alignment horizontal="left" vertical="top" wrapText="1"/>
    </xf>
    <xf numFmtId="0" fontId="89" fillId="0" borderId="52" xfId="2" applyFont="1" applyBorder="1" applyAlignment="1">
      <alignment horizontal="left" vertical="top" wrapText="1"/>
    </xf>
    <xf numFmtId="0" fontId="86" fillId="0" borderId="57" xfId="2" applyFont="1" applyBorder="1" applyAlignment="1">
      <alignment horizontal="left" vertical="top" wrapText="1"/>
    </xf>
    <xf numFmtId="0" fontId="86" fillId="0" borderId="46" xfId="2" applyFont="1" applyBorder="1" applyAlignment="1">
      <alignment vertical="center" wrapText="1"/>
    </xf>
    <xf numFmtId="0" fontId="16" fillId="2" borderId="86" xfId="2" applyFont="1" applyFill="1" applyBorder="1" applyAlignment="1">
      <alignment horizontal="center" vertical="center"/>
    </xf>
    <xf numFmtId="1" fontId="34" fillId="0" borderId="2" xfId="2" quotePrefix="1" applyNumberFormat="1" applyFont="1" applyBorder="1" applyAlignment="1">
      <alignment horizontal="center" vertical="center"/>
    </xf>
    <xf numFmtId="16" fontId="27" fillId="0" borderId="2" xfId="2" quotePrefix="1" applyNumberFormat="1" applyBorder="1" applyAlignment="1">
      <alignment horizontal="center" vertical="center"/>
    </xf>
    <xf numFmtId="0" fontId="10" fillId="0" borderId="24" xfId="2" applyFont="1" applyBorder="1" applyAlignment="1">
      <alignment horizontal="center" vertical="center" wrapText="1"/>
    </xf>
    <xf numFmtId="16" fontId="27" fillId="0" borderId="2" xfId="2" quotePrefix="1" applyNumberFormat="1" applyBorder="1" applyAlignment="1">
      <alignment horizontal="center" vertical="center" wrapText="1"/>
    </xf>
    <xf numFmtId="0" fontId="27" fillId="0" borderId="2" xfId="2" quotePrefix="1" applyBorder="1" applyAlignment="1">
      <alignment horizontal="center" vertical="center" wrapText="1"/>
    </xf>
    <xf numFmtId="17" fontId="27" fillId="0" borderId="0" xfId="2" quotePrefix="1" applyNumberFormat="1"/>
    <xf numFmtId="0" fontId="27" fillId="0" borderId="0" xfId="2" applyAlignment="1">
      <alignment horizontal="left"/>
    </xf>
    <xf numFmtId="0" fontId="67" fillId="0" borderId="74" xfId="6" applyBorder="1" applyAlignment="1">
      <alignment vertical="center" wrapText="1"/>
    </xf>
    <xf numFmtId="0" fontId="0" fillId="0" borderId="86" xfId="0" applyBorder="1" applyAlignment="1">
      <alignment vertical="center" wrapText="1"/>
    </xf>
    <xf numFmtId="0" fontId="35" fillId="0" borderId="86" xfId="0" applyFont="1" applyBorder="1" applyAlignment="1">
      <alignment vertical="center" wrapText="1"/>
    </xf>
    <xf numFmtId="0" fontId="67" fillId="0" borderId="2" xfId="6" quotePrefix="1" applyBorder="1" applyAlignment="1">
      <alignment horizontal="center" vertical="center"/>
    </xf>
    <xf numFmtId="0" fontId="27" fillId="0" borderId="86" xfId="0" applyFont="1" applyBorder="1" applyAlignment="1">
      <alignment horizontal="center" vertical="center" wrapText="1"/>
    </xf>
    <xf numFmtId="0" fontId="67" fillId="0" borderId="74" xfId="6" applyFill="1" applyBorder="1" applyAlignment="1">
      <alignment vertical="center" wrapText="1"/>
    </xf>
    <xf numFmtId="0" fontId="67" fillId="0" borderId="2" xfId="6" applyBorder="1" applyAlignment="1">
      <alignment vertical="center" wrapText="1"/>
    </xf>
    <xf numFmtId="0" fontId="67" fillId="0" borderId="70" xfId="6" applyFill="1" applyBorder="1" applyAlignment="1">
      <alignment horizontal="left" vertical="center" wrapText="1"/>
    </xf>
    <xf numFmtId="0" fontId="67" fillId="0" borderId="74" xfId="6" applyBorder="1" applyAlignment="1">
      <alignment horizontal="left" vertical="center" wrapText="1"/>
    </xf>
    <xf numFmtId="0" fontId="34" fillId="0" borderId="86" xfId="0" applyFont="1" applyBorder="1" applyAlignment="1">
      <alignment horizontal="left" vertical="center" wrapText="1"/>
    </xf>
    <xf numFmtId="0" fontId="38" fillId="0" borderId="86" xfId="0" applyFont="1" applyBorder="1" applyAlignment="1">
      <alignment horizontal="left" vertical="center" wrapText="1"/>
    </xf>
    <xf numFmtId="0" fontId="95" fillId="2" borderId="0" xfId="2" applyFont="1" applyFill="1" applyAlignment="1">
      <alignment horizontal="left" vertical="center" wrapText="1"/>
    </xf>
    <xf numFmtId="0" fontId="103" fillId="2" borderId="0" xfId="2" applyFont="1" applyFill="1" applyAlignment="1">
      <alignment horizontal="left" vertical="top"/>
    </xf>
    <xf numFmtId="0" fontId="16" fillId="2" borderId="0" xfId="2" applyFont="1" applyFill="1" applyAlignment="1">
      <alignment vertical="center"/>
    </xf>
    <xf numFmtId="0" fontId="46" fillId="2" borderId="0" xfId="2" applyFont="1" applyFill="1" applyAlignment="1">
      <alignment horizontal="left" vertical="center"/>
    </xf>
    <xf numFmtId="0" fontId="16" fillId="2" borderId="88" xfId="2" applyFont="1" applyFill="1" applyBorder="1" applyAlignment="1">
      <alignment horizontal="center" vertical="top"/>
    </xf>
    <xf numFmtId="0" fontId="16" fillId="2" borderId="89" xfId="2" applyFont="1" applyFill="1" applyBorder="1" applyAlignment="1">
      <alignment horizontal="center" vertical="top"/>
    </xf>
    <xf numFmtId="0" fontId="10" fillId="2" borderId="9" xfId="2" applyFont="1" applyFill="1" applyBorder="1" applyAlignment="1">
      <alignment vertical="center" wrapText="1"/>
    </xf>
    <xf numFmtId="0" fontId="104" fillId="2" borderId="9" xfId="2" applyFont="1" applyFill="1" applyBorder="1" applyAlignment="1">
      <alignment horizontal="left" vertical="center" wrapText="1"/>
    </xf>
    <xf numFmtId="0" fontId="19" fillId="4" borderId="8" xfId="2" applyFont="1" applyFill="1" applyBorder="1" applyAlignment="1">
      <alignment vertical="center"/>
    </xf>
    <xf numFmtId="0" fontId="105" fillId="4" borderId="8" xfId="2" applyFont="1" applyFill="1" applyBorder="1" applyAlignment="1">
      <alignment horizontal="left" vertical="center" wrapText="1"/>
    </xf>
    <xf numFmtId="0" fontId="16" fillId="2" borderId="7" xfId="2" applyFont="1" applyFill="1" applyBorder="1" applyAlignment="1">
      <alignment horizontal="left" wrapText="1"/>
    </xf>
    <xf numFmtId="0" fontId="36" fillId="2" borderId="7" xfId="2" applyFont="1" applyFill="1" applyBorder="1" applyAlignment="1">
      <alignment horizontal="left" vertical="center" wrapText="1"/>
    </xf>
    <xf numFmtId="0" fontId="36" fillId="4" borderId="8" xfId="2" applyFont="1" applyFill="1" applyBorder="1" applyAlignment="1">
      <alignment horizontal="left" vertical="center" wrapText="1"/>
    </xf>
    <xf numFmtId="49" fontId="16" fillId="2" borderId="90" xfId="2" applyNumberFormat="1" applyFont="1" applyFill="1" applyBorder="1" applyAlignment="1">
      <alignment horizontal="left" vertical="top" wrapText="1"/>
    </xf>
    <xf numFmtId="0" fontId="36" fillId="2" borderId="86" xfId="2" applyFont="1" applyFill="1" applyBorder="1" applyAlignment="1">
      <alignment horizontal="left" vertical="center" wrapText="1"/>
    </xf>
    <xf numFmtId="0" fontId="19" fillId="4" borderId="8" xfId="2" applyFont="1" applyFill="1" applyBorder="1" applyAlignment="1">
      <alignment vertical="center" wrapText="1"/>
    </xf>
    <xf numFmtId="0" fontId="18" fillId="2" borderId="86" xfId="2" applyFont="1" applyFill="1" applyBorder="1" applyAlignment="1">
      <alignment vertical="center" wrapText="1"/>
    </xf>
    <xf numFmtId="49" fontId="16" fillId="0" borderId="26" xfId="2" applyNumberFormat="1" applyFont="1" applyBorder="1" applyAlignment="1">
      <alignment horizontal="left" vertical="top" wrapText="1"/>
    </xf>
    <xf numFmtId="0" fontId="36" fillId="0" borderId="86" xfId="2" applyFont="1" applyBorder="1" applyAlignment="1">
      <alignment horizontal="left" vertical="center" wrapText="1"/>
    </xf>
    <xf numFmtId="0" fontId="106" fillId="0" borderId="86" xfId="2" applyFont="1" applyBorder="1" applyAlignment="1">
      <alignment horizontal="left" vertical="center" wrapText="1"/>
    </xf>
    <xf numFmtId="49" fontId="105" fillId="4" borderId="25" xfId="2" applyNumberFormat="1" applyFont="1" applyFill="1" applyBorder="1" applyAlignment="1">
      <alignment horizontal="left" vertical="center" wrapText="1"/>
    </xf>
    <xf numFmtId="0" fontId="16" fillId="0" borderId="0" xfId="2" applyFont="1" applyAlignment="1">
      <alignment vertical="center"/>
    </xf>
    <xf numFmtId="0" fontId="46" fillId="0" borderId="0" xfId="2" applyFont="1" applyAlignment="1">
      <alignment horizontal="left" vertical="center"/>
    </xf>
    <xf numFmtId="0" fontId="102" fillId="0" borderId="0" xfId="2" applyFont="1" applyAlignment="1">
      <alignment horizontal="left"/>
    </xf>
    <xf numFmtId="0" fontId="107" fillId="0" borderId="0" xfId="2" applyFont="1" applyAlignment="1">
      <alignment vertical="center"/>
    </xf>
    <xf numFmtId="0" fontId="19" fillId="4" borderId="31" xfId="2" applyFont="1" applyFill="1" applyBorder="1" applyAlignment="1">
      <alignment vertical="center"/>
    </xf>
    <xf numFmtId="0" fontId="19" fillId="4" borderId="39" xfId="2" applyFont="1" applyFill="1" applyBorder="1" applyAlignment="1">
      <alignment vertical="center"/>
    </xf>
    <xf numFmtId="0" fontId="105" fillId="4" borderId="8" xfId="2" applyFont="1" applyFill="1" applyBorder="1" applyAlignment="1">
      <alignment horizontal="left" vertical="center"/>
    </xf>
    <xf numFmtId="0" fontId="16" fillId="2" borderId="94" xfId="2" applyFont="1" applyFill="1" applyBorder="1" applyAlignment="1">
      <alignment horizontal="center" vertical="top"/>
    </xf>
    <xf numFmtId="0" fontId="16" fillId="2" borderId="95" xfId="2" applyFont="1" applyFill="1" applyBorder="1" applyAlignment="1">
      <alignment horizontal="center" vertical="top"/>
    </xf>
    <xf numFmtId="17" fontId="16" fillId="2" borderId="96" xfId="2" quotePrefix="1" applyNumberFormat="1" applyFont="1" applyFill="1" applyBorder="1" applyAlignment="1">
      <alignment horizontal="left" vertical="top"/>
    </xf>
    <xf numFmtId="0" fontId="18" fillId="2" borderId="96" xfId="2" applyFont="1" applyFill="1" applyBorder="1" applyAlignment="1">
      <alignment vertical="top" wrapText="1"/>
    </xf>
    <xf numFmtId="0" fontId="17" fillId="4" borderId="96" xfId="2" applyFont="1" applyFill="1" applyBorder="1" applyAlignment="1">
      <alignment horizontal="left" vertical="top"/>
    </xf>
    <xf numFmtId="0" fontId="19" fillId="4" borderId="96" xfId="2" applyFont="1" applyFill="1" applyBorder="1" applyAlignment="1">
      <alignment horizontal="left" vertical="top"/>
    </xf>
    <xf numFmtId="0" fontId="17" fillId="4" borderId="96" xfId="2" applyFont="1" applyFill="1" applyBorder="1" applyAlignment="1">
      <alignment horizontal="left" vertical="top" wrapText="1"/>
    </xf>
    <xf numFmtId="0" fontId="18" fillId="0" borderId="96" xfId="2" applyFont="1" applyBorder="1" applyAlignment="1">
      <alignment vertical="top" wrapText="1"/>
    </xf>
    <xf numFmtId="0" fontId="16" fillId="2" borderId="0" xfId="17" applyFont="1" applyFill="1" applyAlignment="1">
      <alignment horizontal="left" vertical="top"/>
    </xf>
    <xf numFmtId="0" fontId="18" fillId="2" borderId="0" xfId="17" applyFont="1" applyFill="1" applyAlignment="1">
      <alignment horizontal="center" vertical="center"/>
    </xf>
    <xf numFmtId="0" fontId="10" fillId="2" borderId="24" xfId="17" applyFont="1" applyFill="1" applyBorder="1" applyAlignment="1">
      <alignment horizontal="center" vertical="center" wrapText="1"/>
    </xf>
    <xf numFmtId="0" fontId="10" fillId="2" borderId="9" xfId="17" applyFont="1" applyFill="1" applyBorder="1" applyAlignment="1">
      <alignment horizontal="center" vertical="center" wrapText="1"/>
    </xf>
    <xf numFmtId="0" fontId="18" fillId="4" borderId="20" xfId="17" applyFont="1" applyFill="1" applyBorder="1" applyAlignment="1">
      <alignment horizontal="center" vertical="center"/>
    </xf>
    <xf numFmtId="0" fontId="48" fillId="4" borderId="31" xfId="17" applyFont="1" applyFill="1" applyBorder="1" applyAlignment="1">
      <alignment horizontal="left" vertical="top"/>
    </xf>
    <xf numFmtId="0" fontId="17" fillId="4" borderId="31" xfId="17" applyFont="1" applyFill="1" applyBorder="1" applyAlignment="1">
      <alignment horizontal="left" vertical="top" wrapText="1"/>
    </xf>
    <xf numFmtId="17" fontId="18" fillId="0" borderId="98" xfId="17" applyNumberFormat="1" applyFont="1" applyBorder="1" applyAlignment="1">
      <alignment horizontal="center" vertical="center" wrapText="1"/>
    </xf>
    <xf numFmtId="0" fontId="16" fillId="2" borderId="99" xfId="17" applyFont="1" applyFill="1" applyBorder="1" applyAlignment="1">
      <alignment horizontal="left" vertical="center" wrapText="1"/>
    </xf>
    <xf numFmtId="0" fontId="49" fillId="2" borderId="99" xfId="17" applyFont="1" applyFill="1" applyBorder="1" applyAlignment="1">
      <alignment horizontal="left" vertical="center" wrapText="1"/>
    </xf>
    <xf numFmtId="0" fontId="18" fillId="4" borderId="100" xfId="17" applyFont="1" applyFill="1" applyBorder="1" applyAlignment="1">
      <alignment horizontal="center" vertical="center"/>
    </xf>
    <xf numFmtId="0" fontId="48" fillId="4" borderId="96" xfId="17" applyFont="1" applyFill="1" applyBorder="1" applyAlignment="1">
      <alignment horizontal="left" vertical="top"/>
    </xf>
    <xf numFmtId="0" fontId="17" fillId="4" borderId="96" xfId="17" applyFont="1" applyFill="1" applyBorder="1" applyAlignment="1">
      <alignment horizontal="left" vertical="top" wrapText="1"/>
    </xf>
    <xf numFmtId="0" fontId="18" fillId="0" borderId="100" xfId="17" applyFont="1" applyBorder="1" applyAlignment="1">
      <alignment horizontal="center" vertical="center"/>
    </xf>
    <xf numFmtId="0" fontId="16" fillId="2" borderId="96" xfId="17" applyFont="1" applyFill="1" applyBorder="1" applyAlignment="1">
      <alignment horizontal="left" vertical="center" wrapText="1"/>
    </xf>
    <xf numFmtId="0" fontId="49" fillId="2" borderId="96" xfId="17" applyFont="1" applyFill="1" applyBorder="1" applyAlignment="1">
      <alignment horizontal="left" vertical="center" wrapText="1"/>
    </xf>
    <xf numFmtId="0" fontId="18" fillId="2" borderId="96" xfId="17" applyFont="1" applyFill="1" applyBorder="1" applyAlignment="1">
      <alignment horizontal="left" vertical="center" wrapText="1"/>
    </xf>
    <xf numFmtId="0" fontId="18" fillId="0" borderId="96" xfId="17" applyFont="1" applyBorder="1" applyAlignment="1">
      <alignment horizontal="left" vertical="center" wrapText="1"/>
    </xf>
    <xf numFmtId="0" fontId="49" fillId="0" borderId="96" xfId="17" applyFont="1" applyBorder="1" applyAlignment="1">
      <alignment horizontal="left" vertical="center" wrapText="1"/>
    </xf>
    <xf numFmtId="0" fontId="16" fillId="0" borderId="96" xfId="17" applyFont="1" applyBorder="1" applyAlignment="1">
      <alignment horizontal="left" vertical="center" wrapText="1"/>
    </xf>
    <xf numFmtId="0" fontId="63" fillId="0" borderId="96" xfId="17" applyFont="1" applyBorder="1" applyAlignment="1">
      <alignment horizontal="left" vertical="center" wrapText="1"/>
    </xf>
    <xf numFmtId="0" fontId="18" fillId="2" borderId="100" xfId="17" applyFont="1" applyFill="1" applyBorder="1" applyAlignment="1">
      <alignment horizontal="center" vertical="center"/>
    </xf>
    <xf numFmtId="0" fontId="49" fillId="0" borderId="96" xfId="17" quotePrefix="1" applyFont="1" applyBorder="1" applyAlignment="1">
      <alignment horizontal="left" vertical="center" wrapText="1"/>
    </xf>
    <xf numFmtId="17" fontId="18" fillId="0" borderId="100" xfId="17" applyNumberFormat="1" applyFont="1" applyBorder="1" applyAlignment="1">
      <alignment horizontal="center" vertical="center"/>
    </xf>
    <xf numFmtId="17" fontId="18" fillId="0" borderId="100" xfId="17" quotePrefix="1" applyNumberFormat="1" applyFont="1" applyBorder="1" applyAlignment="1">
      <alignment horizontal="center" vertical="center"/>
    </xf>
    <xf numFmtId="17" fontId="18" fillId="0" borderId="100" xfId="17" applyNumberFormat="1" applyFont="1" applyBorder="1" applyAlignment="1">
      <alignment horizontal="center" vertical="center" wrapText="1"/>
    </xf>
    <xf numFmtId="0" fontId="18" fillId="0" borderId="101" xfId="17" applyFont="1" applyBorder="1" applyAlignment="1">
      <alignment horizontal="center" vertical="center"/>
    </xf>
    <xf numFmtId="0" fontId="18" fillId="2" borderId="102" xfId="17" applyFont="1" applyFill="1" applyBorder="1" applyAlignment="1">
      <alignment horizontal="left" vertical="center" wrapText="1"/>
    </xf>
    <xf numFmtId="0" fontId="18" fillId="0" borderId="102" xfId="17" applyFont="1" applyBorder="1" applyAlignment="1">
      <alignment horizontal="left" vertical="center" wrapText="1"/>
    </xf>
    <xf numFmtId="0" fontId="18" fillId="0" borderId="0" xfId="17" applyFont="1" applyAlignment="1">
      <alignment horizontal="center" vertical="center"/>
    </xf>
    <xf numFmtId="0" fontId="16" fillId="0" borderId="0" xfId="17" applyFont="1" applyAlignment="1">
      <alignment horizontal="left" vertical="top"/>
    </xf>
    <xf numFmtId="0" fontId="18" fillId="2" borderId="0" xfId="17" applyFont="1" applyFill="1" applyAlignment="1">
      <alignment horizontal="left" vertical="top"/>
    </xf>
    <xf numFmtId="0" fontId="94" fillId="0" borderId="0" xfId="17" applyFont="1"/>
    <xf numFmtId="0" fontId="32" fillId="0" borderId="86" xfId="1" applyFont="1" applyBorder="1" applyAlignment="1">
      <alignment horizontal="center" vertical="center"/>
    </xf>
    <xf numFmtId="0" fontId="0" fillId="0" borderId="86" xfId="0" applyBorder="1"/>
    <xf numFmtId="0" fontId="0" fillId="0" borderId="86" xfId="0" applyBorder="1" applyAlignment="1">
      <alignment horizontal="center" vertical="center"/>
    </xf>
    <xf numFmtId="0" fontId="67" fillId="0" borderId="86" xfId="6" applyFill="1" applyBorder="1" applyAlignment="1">
      <alignment vertical="center" wrapText="1"/>
    </xf>
    <xf numFmtId="0" fontId="67" fillId="0" borderId="86" xfId="6" quotePrefix="1" applyFill="1" applyBorder="1" applyAlignment="1">
      <alignment horizontal="center" vertical="center"/>
    </xf>
    <xf numFmtId="0" fontId="27" fillId="0" borderId="86" xfId="0" applyFont="1" applyBorder="1" applyAlignment="1">
      <alignment vertical="center" wrapText="1"/>
    </xf>
    <xf numFmtId="0" fontId="27" fillId="0" borderId="86" xfId="0" applyFont="1" applyBorder="1" applyAlignment="1">
      <alignment wrapText="1"/>
    </xf>
    <xf numFmtId="0" fontId="16" fillId="0" borderId="23" xfId="2" applyFont="1" applyBorder="1" applyAlignment="1">
      <alignment horizontal="center" vertical="center"/>
    </xf>
    <xf numFmtId="0" fontId="16" fillId="0" borderId="7" xfId="2" applyFont="1" applyBorder="1" applyAlignment="1">
      <alignment horizontal="center" vertical="center"/>
    </xf>
    <xf numFmtId="0" fontId="16" fillId="0" borderId="97" xfId="2" applyFont="1" applyBorder="1" applyAlignment="1">
      <alignment horizontal="left" vertical="top"/>
    </xf>
    <xf numFmtId="0" fontId="16" fillId="0" borderId="14" xfId="2" applyFont="1" applyBorder="1" applyAlignment="1">
      <alignment horizontal="left" vertical="center" wrapText="1"/>
    </xf>
    <xf numFmtId="0" fontId="110" fillId="0" borderId="0" xfId="0" applyFont="1" applyAlignment="1">
      <alignment horizontal="left" vertical="center"/>
    </xf>
    <xf numFmtId="17" fontId="18" fillId="0" borderId="96" xfId="17" quotePrefix="1" applyNumberFormat="1" applyFont="1" applyBorder="1" applyAlignment="1">
      <alignment horizontal="center" vertical="center" wrapText="1"/>
    </xf>
    <xf numFmtId="0" fontId="16" fillId="2" borderId="103" xfId="17" applyFont="1" applyFill="1" applyBorder="1" applyAlignment="1">
      <alignment horizontal="left" vertical="center" wrapText="1"/>
    </xf>
    <xf numFmtId="0" fontId="16" fillId="2" borderId="7" xfId="17" applyFont="1" applyFill="1" applyBorder="1" applyAlignment="1">
      <alignment horizontal="left" vertical="center" wrapText="1"/>
    </xf>
    <xf numFmtId="0" fontId="16" fillId="2" borderId="96" xfId="17" applyFont="1" applyFill="1" applyBorder="1" applyAlignment="1">
      <alignment horizontal="left" vertical="top" wrapText="1"/>
    </xf>
    <xf numFmtId="0" fontId="36" fillId="2" borderId="96" xfId="2" applyFont="1" applyFill="1" applyBorder="1" applyAlignment="1">
      <alignment horizontal="left" vertical="center" wrapText="1"/>
    </xf>
    <xf numFmtId="0" fontId="18" fillId="2" borderId="96" xfId="2" applyFont="1" applyFill="1" applyBorder="1" applyAlignment="1">
      <alignment vertical="center" wrapText="1"/>
    </xf>
    <xf numFmtId="0" fontId="36" fillId="0" borderId="96" xfId="2" applyFont="1" applyBorder="1" applyAlignment="1">
      <alignment horizontal="left" vertical="center" wrapText="1"/>
    </xf>
    <xf numFmtId="0" fontId="106" fillId="0" borderId="96" xfId="2" applyFont="1" applyBorder="1" applyAlignment="1">
      <alignment horizontal="left" vertical="center" wrapText="1"/>
    </xf>
    <xf numFmtId="0" fontId="106" fillId="2" borderId="96" xfId="2" applyFont="1" applyFill="1" applyBorder="1" applyAlignment="1">
      <alignment horizontal="left" vertical="center" wrapText="1"/>
    </xf>
    <xf numFmtId="0" fontId="63" fillId="0" borderId="96" xfId="2" applyFont="1" applyBorder="1" applyAlignment="1">
      <alignment vertical="center" wrapText="1"/>
    </xf>
    <xf numFmtId="0" fontId="36" fillId="2" borderId="19" xfId="2" applyFont="1" applyFill="1" applyBorder="1" applyAlignment="1">
      <alignment horizontal="left" vertical="center" wrapText="1"/>
    </xf>
    <xf numFmtId="0" fontId="36" fillId="2" borderId="1" xfId="2" applyFont="1" applyFill="1" applyBorder="1" applyAlignment="1">
      <alignment horizontal="left" vertical="center" wrapText="1"/>
    </xf>
    <xf numFmtId="0" fontId="18" fillId="2" borderId="1" xfId="2" applyFont="1" applyFill="1" applyBorder="1" applyAlignment="1">
      <alignment vertical="center" wrapText="1"/>
    </xf>
    <xf numFmtId="49" fontId="16" fillId="2" borderId="96" xfId="2" applyNumberFormat="1" applyFont="1" applyFill="1" applyBorder="1" applyAlignment="1">
      <alignment horizontal="left" vertical="top" wrapText="1"/>
    </xf>
    <xf numFmtId="0" fontId="36" fillId="2" borderId="96" xfId="2" applyFont="1" applyFill="1" applyBorder="1" applyAlignment="1">
      <alignment vertical="center" wrapText="1"/>
    </xf>
    <xf numFmtId="0" fontId="16" fillId="2" borderId="96" xfId="2" applyFont="1" applyFill="1" applyBorder="1" applyAlignment="1">
      <alignment horizontal="center" vertical="center"/>
    </xf>
    <xf numFmtId="0" fontId="27" fillId="0" borderId="86" xfId="0" applyFont="1" applyBorder="1" applyAlignment="1">
      <alignment horizontal="center" vertical="center"/>
    </xf>
    <xf numFmtId="0" fontId="67" fillId="0" borderId="86" xfId="6" quotePrefix="1" applyFill="1" applyBorder="1" applyAlignment="1">
      <alignment vertical="center" wrapText="1"/>
    </xf>
    <xf numFmtId="0" fontId="102" fillId="0" borderId="0" xfId="0" applyFont="1" applyAlignment="1">
      <alignment horizontal="left"/>
    </xf>
    <xf numFmtId="0" fontId="102" fillId="0" borderId="0" xfId="0" applyFont="1" applyAlignment="1">
      <alignment horizontal="left" wrapText="1"/>
    </xf>
    <xf numFmtId="0" fontId="102" fillId="0" borderId="55" xfId="0" applyFont="1" applyBorder="1" applyAlignment="1">
      <alignment horizontal="left" wrapText="1"/>
    </xf>
    <xf numFmtId="0" fontId="16" fillId="2" borderId="94" xfId="0" applyFont="1" applyFill="1" applyBorder="1" applyAlignment="1">
      <alignment horizontal="left" vertical="top"/>
    </xf>
    <xf numFmtId="49" fontId="16" fillId="2" borderId="32" xfId="2" applyNumberFormat="1" applyFont="1" applyFill="1" applyBorder="1" applyAlignment="1">
      <alignment horizontal="left" vertical="top" wrapText="1"/>
    </xf>
    <xf numFmtId="0" fontId="36" fillId="0" borderId="7" xfId="2" applyFont="1" applyBorder="1" applyAlignment="1">
      <alignment horizontal="left" vertical="center" wrapText="1"/>
    </xf>
    <xf numFmtId="0" fontId="36" fillId="2" borderId="0" xfId="2" applyFont="1" applyFill="1" applyAlignment="1">
      <alignment horizontal="left" vertical="center" wrapText="1"/>
    </xf>
    <xf numFmtId="0" fontId="106" fillId="2" borderId="7" xfId="2" applyFont="1" applyFill="1" applyBorder="1" applyAlignment="1">
      <alignment horizontal="left" vertical="center" wrapText="1"/>
    </xf>
    <xf numFmtId="0" fontId="16" fillId="2" borderId="97" xfId="0" applyFont="1" applyFill="1" applyBorder="1" applyAlignment="1">
      <alignment horizontal="left" vertical="top"/>
    </xf>
    <xf numFmtId="0" fontId="2" fillId="0" borderId="0" xfId="18"/>
    <xf numFmtId="0" fontId="16" fillId="2" borderId="97" xfId="2" applyFont="1" applyFill="1" applyBorder="1" applyAlignment="1">
      <alignment horizontal="left" vertical="top"/>
    </xf>
    <xf numFmtId="0" fontId="16" fillId="2" borderId="41" xfId="2" applyFont="1" applyFill="1" applyBorder="1" applyAlignment="1">
      <alignment horizontal="left" vertical="top"/>
    </xf>
    <xf numFmtId="0" fontId="34" fillId="0" borderId="86" xfId="0" applyFont="1" applyBorder="1" applyAlignment="1">
      <alignment vertical="center" wrapText="1"/>
    </xf>
    <xf numFmtId="0" fontId="27" fillId="0" borderId="86" xfId="0" applyFont="1" applyBorder="1" applyAlignment="1">
      <alignment vertical="center"/>
    </xf>
    <xf numFmtId="0" fontId="27" fillId="12" borderId="86" xfId="0" applyFont="1" applyFill="1" applyBorder="1" applyAlignment="1">
      <alignment horizontal="center" vertical="center" wrapText="1"/>
    </xf>
    <xf numFmtId="0" fontId="0" fillId="9" borderId="86" xfId="0" applyFill="1" applyBorder="1" applyAlignment="1">
      <alignment wrapText="1"/>
    </xf>
    <xf numFmtId="0" fontId="27" fillId="10" borderId="86" xfId="0" applyFont="1" applyFill="1" applyBorder="1" applyAlignment="1">
      <alignment horizontal="center" vertical="center" wrapText="1"/>
    </xf>
    <xf numFmtId="0" fontId="16" fillId="2" borderId="96" xfId="0" applyFont="1" applyFill="1" applyBorder="1" applyAlignment="1">
      <alignment horizontal="left" vertical="top"/>
    </xf>
    <xf numFmtId="0" fontId="104" fillId="2" borderId="9" xfId="2" applyFont="1" applyFill="1" applyBorder="1" applyAlignment="1">
      <alignment horizontal="center" vertical="center" wrapText="1"/>
    </xf>
    <xf numFmtId="0" fontId="31" fillId="5" borderId="4" xfId="0" applyFont="1" applyFill="1" applyBorder="1" applyAlignment="1">
      <alignment horizontal="center" vertical="center"/>
    </xf>
    <xf numFmtId="0" fontId="31" fillId="5" borderId="22" xfId="0" applyFont="1" applyFill="1" applyBorder="1" applyAlignment="1">
      <alignment horizontal="center" vertical="center"/>
    </xf>
    <xf numFmtId="0" fontId="31" fillId="5" borderId="4" xfId="0" applyFont="1" applyFill="1" applyBorder="1" applyAlignment="1">
      <alignment horizontal="center" vertical="center" wrapText="1"/>
    </xf>
    <xf numFmtId="0" fontId="16" fillId="5" borderId="21" xfId="0" applyFont="1" applyFill="1" applyBorder="1" applyAlignment="1">
      <alignment horizontal="center" vertical="center" wrapText="1"/>
    </xf>
    <xf numFmtId="0" fontId="16" fillId="5" borderId="23" xfId="0" applyFont="1" applyFill="1" applyBorder="1" applyAlignment="1">
      <alignment horizontal="center" vertical="center" wrapText="1"/>
    </xf>
    <xf numFmtId="0" fontId="20" fillId="0" borderId="0" xfId="0" applyFont="1" applyAlignment="1">
      <alignment horizontal="center"/>
    </xf>
    <xf numFmtId="0" fontId="16" fillId="5" borderId="1" xfId="0" applyFont="1" applyFill="1" applyBorder="1" applyAlignment="1">
      <alignment horizontal="center" vertical="center" wrapText="1"/>
    </xf>
    <xf numFmtId="0" fontId="16" fillId="5" borderId="7" xfId="0" applyFont="1" applyFill="1" applyBorder="1" applyAlignment="1">
      <alignment horizontal="center" vertical="center" wrapText="1"/>
    </xf>
    <xf numFmtId="0" fontId="16" fillId="8" borderId="70" xfId="0" applyFont="1" applyFill="1" applyBorder="1" applyAlignment="1">
      <alignment horizontal="center" vertical="center"/>
    </xf>
    <xf numFmtId="0" fontId="0" fillId="9" borderId="87" xfId="0" applyFill="1" applyBorder="1" applyAlignment="1">
      <alignment horizontal="center" wrapText="1"/>
    </xf>
    <xf numFmtId="0" fontId="0" fillId="9" borderId="7" xfId="0" applyFill="1" applyBorder="1" applyAlignment="1">
      <alignment horizontal="center" wrapText="1"/>
    </xf>
    <xf numFmtId="0" fontId="67" fillId="0" borderId="1" xfId="6" applyFill="1" applyBorder="1" applyAlignment="1">
      <alignment horizontal="center" vertical="center"/>
    </xf>
    <xf numFmtId="0" fontId="67" fillId="0" borderId="7" xfId="6" applyFill="1" applyBorder="1" applyAlignment="1">
      <alignment horizontal="center" vertical="center"/>
    </xf>
    <xf numFmtId="0" fontId="34" fillId="0" borderId="86" xfId="0" applyFont="1" applyBorder="1" applyAlignment="1">
      <alignment horizontal="center" vertical="center" wrapText="1"/>
    </xf>
    <xf numFmtId="0" fontId="34" fillId="0" borderId="86" xfId="0" applyFont="1" applyBorder="1" applyAlignment="1">
      <alignment horizontal="left" vertical="center" wrapText="1"/>
    </xf>
    <xf numFmtId="0" fontId="0" fillId="2" borderId="86" xfId="0" applyFill="1" applyBorder="1" applyAlignment="1">
      <alignment horizontal="center" vertical="center"/>
    </xf>
    <xf numFmtId="0" fontId="32" fillId="2" borderId="86" xfId="1" applyFont="1" applyFill="1" applyBorder="1" applyAlignment="1">
      <alignment horizontal="center" vertical="center"/>
    </xf>
    <xf numFmtId="0" fontId="16" fillId="2" borderId="1" xfId="17" applyFont="1" applyFill="1" applyBorder="1" applyAlignment="1">
      <alignment horizontal="left" vertical="center" wrapText="1"/>
    </xf>
    <xf numFmtId="0" fontId="16" fillId="2" borderId="17" xfId="17" applyFont="1" applyFill="1" applyBorder="1" applyAlignment="1">
      <alignment horizontal="left" vertical="center" wrapText="1"/>
    </xf>
    <xf numFmtId="0" fontId="16" fillId="2" borderId="7" xfId="17" applyFont="1" applyFill="1" applyBorder="1" applyAlignment="1">
      <alignment horizontal="left" vertical="center" wrapText="1"/>
    </xf>
    <xf numFmtId="0" fontId="16" fillId="2" borderId="91" xfId="2" applyFont="1" applyFill="1" applyBorder="1" applyAlignment="1">
      <alignment horizontal="center" vertical="center"/>
    </xf>
    <xf numFmtId="0" fontId="16" fillId="2" borderId="17" xfId="2" applyFont="1" applyFill="1" applyBorder="1" applyAlignment="1">
      <alignment horizontal="center" vertical="center"/>
    </xf>
    <xf numFmtId="0" fontId="16" fillId="2" borderId="7" xfId="2" applyFont="1" applyFill="1" applyBorder="1" applyAlignment="1">
      <alignment horizontal="center" vertical="center"/>
    </xf>
    <xf numFmtId="49" fontId="16" fillId="2" borderId="29" xfId="2" applyNumberFormat="1" applyFont="1" applyFill="1" applyBorder="1" applyAlignment="1">
      <alignment horizontal="left" vertical="top" wrapText="1"/>
    </xf>
    <xf numFmtId="0" fontId="27" fillId="0" borderId="92" xfId="2" applyBorder="1" applyAlignment="1">
      <alignment horizontal="left" vertical="top" wrapText="1"/>
    </xf>
    <xf numFmtId="0" fontId="27" fillId="0" borderId="26" xfId="2" applyBorder="1" applyAlignment="1">
      <alignment horizontal="left" vertical="top" wrapText="1"/>
    </xf>
    <xf numFmtId="0" fontId="16" fillId="2" borderId="91" xfId="2" applyFont="1" applyFill="1" applyBorder="1" applyAlignment="1">
      <alignment vertical="center" wrapText="1"/>
    </xf>
    <xf numFmtId="0" fontId="16" fillId="0" borderId="17" xfId="2" applyFont="1" applyBorder="1" applyAlignment="1">
      <alignment vertical="center" wrapText="1"/>
    </xf>
    <xf numFmtId="0" fontId="16" fillId="0" borderId="7" xfId="2" applyFont="1" applyBorder="1" applyAlignment="1">
      <alignment vertical="center" wrapText="1"/>
    </xf>
    <xf numFmtId="0" fontId="36" fillId="2" borderId="1" xfId="2" applyFont="1" applyFill="1" applyBorder="1" applyAlignment="1">
      <alignment horizontal="left" vertical="center" wrapText="1"/>
    </xf>
    <xf numFmtId="0" fontId="46" fillId="0" borderId="17" xfId="2" applyFont="1" applyBorder="1" applyAlignment="1">
      <alignment horizontal="left" vertical="center" wrapText="1"/>
    </xf>
    <xf numFmtId="0" fontId="46" fillId="0" borderId="7" xfId="2" applyFont="1" applyBorder="1" applyAlignment="1">
      <alignment horizontal="left" vertical="center" wrapText="1"/>
    </xf>
    <xf numFmtId="0" fontId="98" fillId="0" borderId="0" xfId="2" applyFont="1" applyAlignment="1">
      <alignment horizontal="center" vertical="center"/>
    </xf>
    <xf numFmtId="0" fontId="27" fillId="0" borderId="0" xfId="2" applyAlignment="1">
      <alignment horizontal="left" wrapText="1"/>
    </xf>
    <xf numFmtId="0" fontId="98" fillId="0" borderId="0" xfId="2" applyFont="1" applyAlignment="1">
      <alignment horizontal="center" wrapText="1"/>
    </xf>
    <xf numFmtId="0" fontId="64" fillId="4" borderId="74" xfId="2" applyFont="1" applyFill="1" applyBorder="1" applyAlignment="1">
      <alignment horizontal="left" vertical="top"/>
    </xf>
    <xf numFmtId="0" fontId="64" fillId="4" borderId="44" xfId="2" applyFont="1" applyFill="1" applyBorder="1" applyAlignment="1">
      <alignment horizontal="left" vertical="top" wrapText="1"/>
    </xf>
    <xf numFmtId="0" fontId="64" fillId="4" borderId="45" xfId="2" applyFont="1" applyFill="1" applyBorder="1" applyAlignment="1">
      <alignment horizontal="left" vertical="top" wrapText="1"/>
    </xf>
    <xf numFmtId="0" fontId="64" fillId="4" borderId="48" xfId="2" applyFont="1" applyFill="1" applyBorder="1" applyAlignment="1">
      <alignment horizontal="left" vertical="top"/>
    </xf>
    <xf numFmtId="0" fontId="64" fillId="4" borderId="50" xfId="2" applyFont="1" applyFill="1" applyBorder="1" applyAlignment="1">
      <alignment horizontal="left" vertical="top" wrapText="1"/>
    </xf>
    <xf numFmtId="0" fontId="83" fillId="2" borderId="51" xfId="2" applyFont="1" applyFill="1" applyBorder="1" applyAlignment="1">
      <alignment vertical="center" wrapText="1"/>
    </xf>
    <xf numFmtId="0" fontId="83" fillId="2" borderId="46" xfId="2" applyFont="1" applyFill="1" applyBorder="1" applyAlignment="1">
      <alignment vertical="center" wrapText="1"/>
    </xf>
    <xf numFmtId="0" fontId="83" fillId="6" borderId="79" xfId="2" applyFont="1" applyFill="1" applyBorder="1" applyAlignment="1">
      <alignment horizontal="left" vertical="top" wrapText="1"/>
    </xf>
    <xf numFmtId="0" fontId="83" fillId="6" borderId="80" xfId="2" applyFont="1" applyFill="1" applyBorder="1" applyAlignment="1">
      <alignment horizontal="left" vertical="top" wrapText="1"/>
    </xf>
    <xf numFmtId="0" fontId="85" fillId="4" borderId="50" xfId="2" applyFont="1" applyFill="1" applyBorder="1" applyAlignment="1">
      <alignment horizontal="left" vertical="top" wrapText="1"/>
    </xf>
    <xf numFmtId="0" fontId="64" fillId="4" borderId="77" xfId="2" applyFont="1" applyFill="1" applyBorder="1" applyAlignment="1">
      <alignment horizontal="left" vertical="top"/>
    </xf>
    <xf numFmtId="0" fontId="83" fillId="6" borderId="56" xfId="2" applyFont="1" applyFill="1" applyBorder="1" applyAlignment="1">
      <alignment vertical="center" wrapText="1"/>
    </xf>
    <xf numFmtId="0" fontId="83" fillId="6" borderId="46" xfId="2" applyFont="1" applyFill="1" applyBorder="1" applyAlignment="1">
      <alignment vertical="center" wrapText="1"/>
    </xf>
    <xf numFmtId="0" fontId="83" fillId="6" borderId="81" xfId="2" applyFont="1" applyFill="1" applyBorder="1" applyAlignment="1">
      <alignment horizontal="left" vertical="top" wrapText="1"/>
    </xf>
    <xf numFmtId="0" fontId="83" fillId="6" borderId="51" xfId="2" applyFont="1" applyFill="1" applyBorder="1" applyAlignment="1">
      <alignment vertical="center" wrapText="1"/>
    </xf>
    <xf numFmtId="0" fontId="83" fillId="6" borderId="53" xfId="2" applyFont="1" applyFill="1" applyBorder="1" applyAlignment="1">
      <alignment horizontal="left" vertical="top" wrapText="1"/>
    </xf>
    <xf numFmtId="0" fontId="83" fillId="6" borderId="54" xfId="2" applyFont="1" applyFill="1" applyBorder="1" applyAlignment="1">
      <alignment horizontal="left" vertical="top" wrapText="1"/>
    </xf>
    <xf numFmtId="0" fontId="65" fillId="4" borderId="77" xfId="2" applyFont="1" applyFill="1" applyBorder="1" applyAlignment="1">
      <alignment horizontal="left" vertical="top" wrapText="1"/>
    </xf>
    <xf numFmtId="0" fontId="65" fillId="4" borderId="50" xfId="2" applyFont="1" applyFill="1" applyBorder="1" applyAlignment="1">
      <alignment horizontal="left" vertical="top" wrapText="1"/>
    </xf>
    <xf numFmtId="0" fontId="86" fillId="4" borderId="48" xfId="2" applyFont="1" applyFill="1" applyBorder="1" applyAlignment="1">
      <alignment horizontal="left" vertical="top"/>
    </xf>
    <xf numFmtId="0" fontId="64" fillId="4" borderId="58" xfId="2" applyFont="1" applyFill="1" applyBorder="1" applyAlignment="1">
      <alignment horizontal="left" vertical="top" wrapText="1"/>
    </xf>
    <xf numFmtId="0" fontId="83" fillId="6" borderId="59" xfId="2" applyFont="1" applyFill="1" applyBorder="1" applyAlignment="1">
      <alignment vertical="center" wrapText="1"/>
    </xf>
    <xf numFmtId="0" fontId="83" fillId="6" borderId="82" xfId="2" applyFont="1" applyFill="1" applyBorder="1" applyAlignment="1">
      <alignment horizontal="left" vertical="top" wrapText="1"/>
    </xf>
    <xf numFmtId="0" fontId="64" fillId="4" borderId="61" xfId="2" applyFont="1" applyFill="1" applyBorder="1" applyAlignment="1">
      <alignment horizontal="left" vertical="top"/>
    </xf>
    <xf numFmtId="0" fontId="86" fillId="4" borderId="58" xfId="2" applyFont="1" applyFill="1" applyBorder="1" applyAlignment="1">
      <alignment horizontal="left" vertical="top" wrapText="1"/>
    </xf>
    <xf numFmtId="0" fontId="86" fillId="4" borderId="50" xfId="2" applyFont="1" applyFill="1" applyBorder="1" applyAlignment="1">
      <alignment horizontal="left" vertical="top" wrapText="1"/>
    </xf>
    <xf numFmtId="0" fontId="86" fillId="4" borderId="61" xfId="2" applyFont="1" applyFill="1" applyBorder="1" applyAlignment="1">
      <alignment horizontal="left" vertical="top"/>
    </xf>
    <xf numFmtId="0" fontId="86" fillId="6" borderId="56" xfId="2" applyFont="1" applyFill="1" applyBorder="1" applyAlignment="1">
      <alignment vertical="center" wrapText="1"/>
    </xf>
    <xf numFmtId="0" fontId="86" fillId="6" borderId="46" xfId="2" applyFont="1" applyFill="1" applyBorder="1" applyAlignment="1">
      <alignment vertical="center" wrapText="1"/>
    </xf>
    <xf numFmtId="0" fontId="86" fillId="0" borderId="81" xfId="2" applyFont="1" applyBorder="1" applyAlignment="1">
      <alignment horizontal="left" vertical="top" wrapText="1"/>
    </xf>
    <xf numFmtId="0" fontId="86" fillId="0" borderId="80" xfId="2" applyFont="1" applyBorder="1" applyAlignment="1">
      <alignment horizontal="left" vertical="top" wrapText="1"/>
    </xf>
    <xf numFmtId="0" fontId="86" fillId="6" borderId="51" xfId="2" applyFont="1" applyFill="1" applyBorder="1" applyAlignment="1">
      <alignment vertical="center" wrapText="1"/>
    </xf>
    <xf numFmtId="0" fontId="86" fillId="6" borderId="59" xfId="2" applyFont="1" applyFill="1" applyBorder="1" applyAlignment="1">
      <alignment vertical="center" wrapText="1"/>
    </xf>
    <xf numFmtId="0" fontId="86" fillId="0" borderId="79" xfId="2" applyFont="1" applyBorder="1" applyAlignment="1">
      <alignment horizontal="left" vertical="top" wrapText="1"/>
    </xf>
    <xf numFmtId="0" fontId="86" fillId="0" borderId="82" xfId="2" applyFont="1" applyBorder="1" applyAlignment="1">
      <alignment horizontal="left" vertical="top" wrapText="1"/>
    </xf>
    <xf numFmtId="0" fontId="86" fillId="0" borderId="57" xfId="2" applyFont="1" applyBorder="1" applyAlignment="1">
      <alignment horizontal="left" vertical="top" wrapText="1"/>
    </xf>
    <xf numFmtId="0" fontId="86" fillId="0" borderId="60" xfId="2" applyFont="1" applyBorder="1" applyAlignment="1">
      <alignment horizontal="left" vertical="top" wrapText="1"/>
    </xf>
    <xf numFmtId="0" fontId="86" fillId="0" borderId="54" xfId="2" applyFont="1" applyBorder="1" applyAlignment="1">
      <alignment horizontal="left" vertical="top" wrapText="1"/>
    </xf>
    <xf numFmtId="0" fontId="86" fillId="6" borderId="63" xfId="2" applyFont="1" applyFill="1" applyBorder="1" applyAlignment="1">
      <alignment vertical="center" wrapText="1"/>
    </xf>
    <xf numFmtId="0" fontId="86" fillId="0" borderId="53" xfId="2" applyFont="1" applyBorder="1" applyAlignment="1">
      <alignment horizontal="left" vertical="top" wrapText="1"/>
    </xf>
    <xf numFmtId="0" fontId="86" fillId="0" borderId="64" xfId="2" applyFont="1" applyBorder="1" applyAlignment="1">
      <alignment horizontal="left" vertical="top" wrapText="1"/>
    </xf>
    <xf numFmtId="17" fontId="86" fillId="6" borderId="56" xfId="2" quotePrefix="1" applyNumberFormat="1" applyFont="1" applyFill="1" applyBorder="1" applyAlignment="1">
      <alignment vertical="center" wrapText="1"/>
    </xf>
    <xf numFmtId="17" fontId="86" fillId="6" borderId="46" xfId="2" applyNumberFormat="1" applyFont="1" applyFill="1" applyBorder="1" applyAlignment="1">
      <alignment vertical="center" wrapText="1"/>
    </xf>
    <xf numFmtId="17" fontId="86" fillId="0" borderId="59" xfId="2" quotePrefix="1" applyNumberFormat="1" applyFont="1" applyBorder="1" applyAlignment="1">
      <alignment horizontal="center" vertical="center" wrapText="1"/>
    </xf>
    <xf numFmtId="0" fontId="86" fillId="0" borderId="59" xfId="2" quotePrefix="1" applyFont="1" applyBorder="1" applyAlignment="1">
      <alignment horizontal="center" vertical="center" wrapText="1"/>
    </xf>
    <xf numFmtId="0" fontId="86" fillId="0" borderId="59" xfId="2" applyFont="1" applyBorder="1" applyAlignment="1">
      <alignment horizontal="center" vertical="center" wrapText="1"/>
    </xf>
    <xf numFmtId="0" fontId="34" fillId="0" borderId="1" xfId="2" applyFont="1" applyBorder="1" applyAlignment="1">
      <alignment horizontal="center" vertical="center" wrapText="1"/>
    </xf>
    <xf numFmtId="0" fontId="34" fillId="0" borderId="17" xfId="2" applyFont="1" applyBorder="1" applyAlignment="1">
      <alignment horizontal="center" vertical="center" wrapText="1"/>
    </xf>
    <xf numFmtId="0" fontId="34" fillId="0" borderId="7" xfId="2" applyFont="1" applyBorder="1" applyAlignment="1">
      <alignment horizontal="center" vertical="center" wrapText="1"/>
    </xf>
    <xf numFmtId="0" fontId="34" fillId="2" borderId="1" xfId="2" applyFont="1" applyFill="1" applyBorder="1" applyAlignment="1">
      <alignment horizontal="left" vertical="center" wrapText="1"/>
    </xf>
    <xf numFmtId="0" fontId="34" fillId="2" borderId="17" xfId="2" applyFont="1" applyFill="1" applyBorder="1" applyAlignment="1">
      <alignment horizontal="left" vertical="center" wrapText="1"/>
    </xf>
    <xf numFmtId="0" fontId="34" fillId="2" borderId="7" xfId="2" applyFont="1" applyFill="1" applyBorder="1" applyAlignment="1">
      <alignment horizontal="left" vertical="center" wrapText="1"/>
    </xf>
    <xf numFmtId="0" fontId="34" fillId="2" borderId="0" xfId="2" applyFont="1" applyFill="1" applyAlignment="1">
      <alignment horizontal="left" vertical="center" wrapText="1"/>
    </xf>
    <xf numFmtId="0" fontId="27" fillId="2" borderId="0" xfId="2" applyFill="1" applyAlignment="1">
      <alignment horizontal="center" vertical="top"/>
    </xf>
    <xf numFmtId="0" fontId="27" fillId="2" borderId="55" xfId="2" applyFill="1" applyBorder="1" applyAlignment="1">
      <alignment horizontal="center" vertical="top"/>
    </xf>
    <xf numFmtId="1" fontId="40" fillId="2" borderId="0" xfId="2" applyNumberFormat="1" applyFont="1" applyFill="1" applyAlignment="1">
      <alignment horizontal="left" vertical="center" wrapText="1"/>
    </xf>
    <xf numFmtId="1" fontId="40" fillId="2" borderId="68" xfId="2" applyNumberFormat="1" applyFont="1" applyFill="1" applyBorder="1" applyAlignment="1">
      <alignment horizontal="left" vertical="center" wrapText="1"/>
    </xf>
    <xf numFmtId="1" fontId="40" fillId="2" borderId="55" xfId="2" applyNumberFormat="1" applyFont="1" applyFill="1" applyBorder="1" applyAlignment="1">
      <alignment horizontal="left" vertical="center" wrapText="1"/>
    </xf>
    <xf numFmtId="1" fontId="40" fillId="2" borderId="66" xfId="2" applyNumberFormat="1" applyFont="1" applyFill="1" applyBorder="1" applyAlignment="1">
      <alignment horizontal="left" vertical="center" wrapText="1"/>
    </xf>
    <xf numFmtId="0" fontId="19" fillId="4" borderId="31" xfId="2" applyFont="1" applyFill="1" applyBorder="1" applyAlignment="1">
      <alignment horizontal="left" vertical="center" wrapText="1"/>
    </xf>
    <xf numFmtId="0" fontId="19" fillId="4" borderId="0" xfId="2" applyFont="1" applyFill="1" applyAlignment="1">
      <alignment horizontal="left" vertical="center" wrapText="1"/>
    </xf>
    <xf numFmtId="0" fontId="18" fillId="2" borderId="96" xfId="2" applyFont="1" applyFill="1" applyBorder="1" applyAlignment="1">
      <alignment vertical="top" wrapText="1"/>
    </xf>
    <xf numFmtId="0" fontId="16" fillId="2" borderId="7" xfId="2" applyFont="1" applyFill="1" applyBorder="1" applyAlignment="1">
      <alignment vertical="center" wrapText="1"/>
    </xf>
    <xf numFmtId="49" fontId="16" fillId="2" borderId="26" xfId="2" quotePrefix="1" applyNumberFormat="1" applyFont="1" applyFill="1" applyBorder="1" applyAlignment="1">
      <alignment horizontal="left" vertical="top"/>
    </xf>
    <xf numFmtId="0" fontId="18" fillId="2" borderId="7" xfId="2" applyFont="1" applyFill="1" applyBorder="1" applyAlignment="1">
      <alignment vertical="top" wrapText="1"/>
    </xf>
  </cellXfs>
  <cellStyles count="20">
    <cellStyle name="Hyperlink" xfId="6" builtinId="8"/>
    <cellStyle name="Normal" xfId="0" builtinId="0"/>
    <cellStyle name="Normal 2" xfId="1" xr:uid="{00000000-0005-0000-0000-000001000000}"/>
    <cellStyle name="Normal 2 2" xfId="4" xr:uid="{00000000-0005-0000-0000-000002000000}"/>
    <cellStyle name="Normal 2 2 2" xfId="9" xr:uid="{57A57284-C017-429C-964D-15DE3C620F49}"/>
    <cellStyle name="Normal 2 2 3" xfId="18" xr:uid="{4A762EE1-25B1-4C73-9ED5-9957CF7EA0A7}"/>
    <cellStyle name="Normal 2 2 4" xfId="19" xr:uid="{68788023-4AA0-439A-A26A-74D49A98A741}"/>
    <cellStyle name="Normal 2 3" xfId="8" xr:uid="{0702E23E-12A5-4533-A474-82D5BB53E914}"/>
    <cellStyle name="Normal 3" xfId="2" xr:uid="{00000000-0005-0000-0000-000003000000}"/>
    <cellStyle name="Normal 3 3" xfId="17" xr:uid="{CC298398-710F-4CA9-9F5C-7C62DD88E5C1}"/>
    <cellStyle name="Normal 4" xfId="3" xr:uid="{00000000-0005-0000-0000-000004000000}"/>
    <cellStyle name="Normal 5" xfId="5" xr:uid="{58F486C0-69E2-418D-90FD-2FE7EF8CEB07}"/>
    <cellStyle name="Normal 5 2" xfId="7" xr:uid="{170A16B4-229E-488A-B582-5D87230680A9}"/>
    <cellStyle name="Normal 5 2 2" xfId="11" xr:uid="{F6859048-D607-414A-8EAA-73D467047187}"/>
    <cellStyle name="Normal 5 2 3" xfId="15" xr:uid="{F69C9EBD-B85C-458F-B582-F09EE01A6597}"/>
    <cellStyle name="Normal 5 3" xfId="10" xr:uid="{C76D3F96-DA39-47D1-A3EA-DB1AC0DB4AFF}"/>
    <cellStyle name="Normal 6" xfId="13" xr:uid="{004A2F3E-1FD1-4A7D-A5B0-A835C3DA28A4}"/>
    <cellStyle name="Normal 7" xfId="14" xr:uid="{9A7A4172-B60A-4663-876A-647AE4768103}"/>
    <cellStyle name="Text Snip" xfId="12" xr:uid="{78AEBF08-D00E-44A9-9F06-ECFEF35491AB}"/>
    <cellStyle name="Validation Snip" xfId="16" xr:uid="{C372F8BC-F6D9-4B75-93B3-1191389DDE55}"/>
  </cellStyles>
  <dxfs count="0"/>
  <tableStyles count="0" defaultTableStyle="TableStyleMedium2" defaultPivotStyle="PivotStyleLight16"/>
  <colors>
    <mruColors>
      <color rgb="FFCC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6.xml"/><Relationship Id="rId21" Type="http://schemas.openxmlformats.org/officeDocument/2006/relationships/worksheet" Target="worksheets/sheet21.xml"/><Relationship Id="rId34" Type="http://schemas.openxmlformats.org/officeDocument/2006/relationships/externalLink" Target="externalLinks/externalLink1.xml"/><Relationship Id="rId42" Type="http://schemas.openxmlformats.org/officeDocument/2006/relationships/externalLink" Target="externalLinks/externalLink9.xml"/><Relationship Id="rId47" Type="http://schemas.openxmlformats.org/officeDocument/2006/relationships/externalLink" Target="externalLinks/externalLink14.xml"/><Relationship Id="rId50" Type="http://schemas.openxmlformats.org/officeDocument/2006/relationships/externalLink" Target="externalLinks/externalLink17.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4.xml"/><Relationship Id="rId40" Type="http://schemas.openxmlformats.org/officeDocument/2006/relationships/externalLink" Target="externalLinks/externalLink7.xml"/><Relationship Id="rId45" Type="http://schemas.openxmlformats.org/officeDocument/2006/relationships/externalLink" Target="externalLinks/externalLink12.xml"/><Relationship Id="rId53"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1.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2.xml"/><Relationship Id="rId43" Type="http://schemas.openxmlformats.org/officeDocument/2006/relationships/externalLink" Target="externalLinks/externalLink10.xml"/><Relationship Id="rId48" Type="http://schemas.openxmlformats.org/officeDocument/2006/relationships/externalLink" Target="externalLinks/externalLink15.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5.xml"/><Relationship Id="rId46" Type="http://schemas.openxmlformats.org/officeDocument/2006/relationships/externalLink" Target="externalLinks/externalLink13.xml"/><Relationship Id="rId20" Type="http://schemas.openxmlformats.org/officeDocument/2006/relationships/worksheet" Target="worksheets/sheet20.xml"/><Relationship Id="rId41" Type="http://schemas.openxmlformats.org/officeDocument/2006/relationships/externalLink" Target="externalLinks/externalLink8.xml"/><Relationship Id="rId54"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3.xml"/><Relationship Id="rId4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27.vml.rels><?xml version="1.0" encoding="UTF-8" standalone="yes"?>
<Relationships xmlns="http://schemas.openxmlformats.org/package/2006/relationships"><Relationship Id="rId2" Type="http://schemas.openxmlformats.org/officeDocument/2006/relationships/image" Target="../media/image3.emf"/><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2</xdr:col>
      <xdr:colOff>16934</xdr:colOff>
      <xdr:row>3</xdr:row>
      <xdr:rowOff>84668</xdr:rowOff>
    </xdr:from>
    <xdr:to>
      <xdr:col>3</xdr:col>
      <xdr:colOff>287867</xdr:colOff>
      <xdr:row>8</xdr:row>
      <xdr:rowOff>39079</xdr:rowOff>
    </xdr:to>
    <xdr:pic>
      <xdr:nvPicPr>
        <xdr:cNvPr id="2" name="Kép 1">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1"/>
        <a:stretch>
          <a:fillRect/>
        </a:stretch>
      </xdr:blipFill>
      <xdr:spPr>
        <a:xfrm>
          <a:off x="2963334" y="624418"/>
          <a:ext cx="5071533" cy="77991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449580</xdr:colOff>
          <xdr:row>0</xdr:row>
          <xdr:rowOff>106680</xdr:rowOff>
        </xdr:from>
        <xdr:to>
          <xdr:col>19</xdr:col>
          <xdr:colOff>419100</xdr:colOff>
          <xdr:row>57</xdr:row>
          <xdr:rowOff>0</xdr:rowOff>
        </xdr:to>
        <xdr:sp macro="" textlink="">
          <xdr:nvSpPr>
            <xdr:cNvPr id="27652" name="Object 4" hidden="1">
              <a:extLst>
                <a:ext uri="{63B3BB69-23CF-44E3-9099-C40C66FF867C}">
                  <a14:compatExt spid="_x0000_s27652"/>
                </a:ext>
                <a:ext uri="{FF2B5EF4-FFF2-40B4-BE49-F238E27FC236}">
                  <a16:creationId xmlns:a16="http://schemas.microsoft.com/office/drawing/2014/main" id="{00000000-0008-0000-1F00-0000046C0000}"/>
                </a:ext>
              </a:extLst>
            </xdr:cNvPr>
            <xdr:cNvSpPr/>
          </xdr:nvSpPr>
          <xdr:spPr bwMode="auto">
            <a:xfrm>
              <a:off x="0" y="0"/>
              <a:ext cx="0" cy="0"/>
            </a:xfrm>
            <a:prstGeom prst="rect">
              <a:avLst/>
            </a:prstGeom>
            <a:solidFill>
              <a:srgbClr val="FFFFFF" mc:Ignorable="a14" a14:legacySpreadsheetColorIndex="65"/>
            </a:solidFill>
            <a:ln w="9525">
              <a:solidFill>
                <a:srgbClr val="FFFFFF" mc:Ignorable="a14" a14:legacySpreadsheetColorIndex="9"/>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30480</xdr:colOff>
          <xdr:row>53</xdr:row>
          <xdr:rowOff>144780</xdr:rowOff>
        </xdr:from>
        <xdr:to>
          <xdr:col>19</xdr:col>
          <xdr:colOff>449580</xdr:colOff>
          <xdr:row>94</xdr:row>
          <xdr:rowOff>30480</xdr:rowOff>
        </xdr:to>
        <xdr:sp macro="" textlink="">
          <xdr:nvSpPr>
            <xdr:cNvPr id="27653" name="Object 5" hidden="1">
              <a:extLst>
                <a:ext uri="{63B3BB69-23CF-44E3-9099-C40C66FF867C}">
                  <a14:compatExt spid="_x0000_s27653"/>
                </a:ext>
                <a:ext uri="{FF2B5EF4-FFF2-40B4-BE49-F238E27FC236}">
                  <a16:creationId xmlns:a16="http://schemas.microsoft.com/office/drawing/2014/main" id="{00000000-0008-0000-1F00-0000056C0000}"/>
                </a:ext>
              </a:extLst>
            </xdr:cNvPr>
            <xdr:cNvSpPr/>
          </xdr:nvSpPr>
          <xdr:spPr bwMode="auto">
            <a:xfrm>
              <a:off x="0" y="0"/>
              <a:ext cx="0" cy="0"/>
            </a:xfrm>
            <a:prstGeom prst="rect">
              <a:avLst/>
            </a:prstGeom>
            <a:solidFill>
              <a:srgbClr val="FFFFFF" mc:Ignorable="a14" a14:legacySpreadsheetColorIndex="65"/>
            </a:solidFill>
            <a:ln w="9525">
              <a:solidFill>
                <a:srgbClr val="FFFFFF" mc:Ignorable="a14" a14:legacySpreadsheetColorIndex="9"/>
              </a:solidFill>
              <a:miter lim="800000"/>
              <a:headEnd/>
              <a:tailEnd/>
            </a:ln>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erver\Audit\Users\akopf\AppData\Local\Microsoft\Windows\INetCache\Content.Outlook\EB20CVNC\M&#243;dszertani%20seg&#233;dlet_draft_01_22_2018_+IFRS9.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Audit\Users\amolnar\Desktop\ENTITIES%202018\KKJ\Modszertani_segedlet_draft_01_22_2018_draft%20(1).xlsx" TargetMode="External"/></Relationships>
</file>

<file path=xl/externalLinks/_rels/externalLink11.xml.rels><?xml version="1.0" encoding="UTF-8" standalone="yes"?>
<Relationships xmlns="http://schemas.openxmlformats.org/package/2006/relationships"><Relationship Id="rId2" Type="http://schemas.openxmlformats.org/officeDocument/2006/relationships/externalLinkPath" Target="file:///C:\Users\NH288WL\AppData\Local\Microsoft\Windows\INetCache\Content.Outlook\23A9UTPY\Modszertani_segedlet_10_30_2024_draft.xlsx" TargetMode="External"/><Relationship Id="rId1" Type="http://schemas.openxmlformats.org/officeDocument/2006/relationships/externalLinkPath" Target="https://myresources.deloitte.com/Users/NH288WL/AppData/Local/Microsoft/Windows/INetCache/Content.Outlook/23A9UTPY/Modszertani_segedlet_10_30_2024_draft.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ileserver\HAAG_EC\Users\tkodila\AppData\Local\Microsoft\Windows\INetCache\Content.Outlook\Q2WWZ290\MNB_ajanlasok_modszertani_segedlete_20221129.xlsx" TargetMode="External"/></Relationships>
</file>

<file path=xl/externalLinks/_rels/externalLink13.xml.rels><?xml version="1.0" encoding="UTF-8" standalone="yes"?>
<Relationships xmlns="http://schemas.openxmlformats.org/package/2006/relationships"><Relationship Id="rId2" Type="http://schemas.openxmlformats.org/officeDocument/2006/relationships/externalLinkPath" Target="file:///D:\Rita%20anyagai\c&#233;gek\2024\Biztos&#237;t&#243;\Biztos&#237;t&#243;%20MNB_ajanlasok_modszertani_segedlete_2023_Groupama%20(ID%2011434778).xlsx" TargetMode="External"/><Relationship Id="rId1" Type="http://schemas.openxmlformats.org/officeDocument/2006/relationships/externalLinkPath" Target="file:///D:\Rita%20anyagai\c&#233;gek\2024\Biztos&#237;t&#243;\Biztos&#237;t&#243;%20MNB_ajanlasok_modszertani_segedlete_2023_Groupama%20(ID%2011434778).xlsx"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file:///C:\Users\NH288WL\Downloads\MNB_ajanlasok_modszertani_segedlete_20211126reviewed.xlsx" TargetMode="External"/><Relationship Id="rId1" Type="http://schemas.openxmlformats.org/officeDocument/2006/relationships/externalLinkPath" Target="file:///C:\Users\NH288WL\Downloads\MNB_ajanlasok_modszertani_segedlete_20211126reviewed.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ileserver\HAAG_EC\Users\bkohler\AppData\Local\Microsoft\Windows\INetCache\Content.Outlook\N88QY54Q\MNB_ajanlasok_modszertani_segedlete_2020.&#233;vi%20update.xlsx" TargetMode="External"/></Relationships>
</file>

<file path=xl/externalLinks/_rels/externalLink16.xml.rels><?xml version="1.0" encoding="UTF-8" standalone="yes"?>
<Relationships xmlns="http://schemas.openxmlformats.org/package/2006/relationships"><Relationship Id="rId2" Type="http://schemas.openxmlformats.org/officeDocument/2006/relationships/externalLinkPath" Target="file:///C:\Users\NH288WL\Downloads\MNB_ajanlasok_modszertani_segedlete_20211126reviewed.xlsx" TargetMode="External"/><Relationship Id="rId1" Type="http://schemas.openxmlformats.org/officeDocument/2006/relationships/externalLinkPath" Target="https://myresources.deloitte.com/Users/NH288WL/Downloads/MNB_ajanlasok_modszertani_segedlete_20211126reviewed.xlsx" TargetMode="External"/></Relationships>
</file>

<file path=xl/externalLinks/_rels/externalLink17.xml.rels><?xml version="1.0" encoding="UTF-8" standalone="yes"?>
<Relationships xmlns="http://schemas.openxmlformats.org/package/2006/relationships"><Relationship Id="rId2" Type="http://schemas.openxmlformats.org/officeDocument/2006/relationships/externalLinkPath" Target="file:///C:\Users\NH288WL\Downloads\MNB_ajanlasok_modszertani_segedlete_20211126reviewed.xlsx" TargetMode="External"/><Relationship Id="rId1" Type="http://schemas.openxmlformats.org/officeDocument/2006/relationships/externalLinkPath" Target="https://myresources.deloitte.com/personal/amolnar_deloittece_com/Documents/Desktop/ENTITIES%202024/MNB%20Ajanlas/MNB_ajanlasok_modszertani_segedlete_20211126reviewed.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ileserver\HAAG_EC\Users\biankanemeth\Desktop\BAF\2023%20ny&#225;r\MNB_ajanlasok_modszertani_segedlete_20221129.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C:\Users\NH288WL\AppData\Local\Microsoft\Windows\INetCache\Content.Outlook\23A9UTPY\Modszertani_segedlet_10_30_2024_draft.xlsx" TargetMode="External"/><Relationship Id="rId1" Type="http://schemas.openxmlformats.org/officeDocument/2006/relationships/externalLinkPath" Target="file:///C:\Users\NH288WL\AppData\Local\Microsoft\Windows\INetCache\Content.Outlook\23A9UTPY\Modszertani_segedlet_10_30_2024_draf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ileserver\HAAG_EC\Users\nrabits001\Downloads\MNB_ajanlasok_modszertani_segedlete_20221129%20(2).xlsx" TargetMode="External"/></Relationships>
</file>

<file path=xl/externalLinks/_rels/externalLink5.xml.rels><?xml version="1.0" encoding="UTF-8" standalone="yes"?>
<Relationships xmlns="http://schemas.openxmlformats.org/package/2006/relationships"><Relationship Id="rId2" Type="http://schemas.microsoft.com/office/2019/04/relationships/externalLinkLongPath" Target="file:///\\fileserver\Common_folder\Audit%20Folder\Audit%20file\4.0.%20Completion\4.7.%20Reporting\4.7.3.%20Auditors%20report\Auditors%20report\Special%20entities\Insurance%20Sector\MNB_ajanlasok_modszertani_segedlete_2018_KPMG%20version_final.xlsx?0D0BF4B7" TargetMode="External"/><Relationship Id="rId1" Type="http://schemas.openxmlformats.org/officeDocument/2006/relationships/externalLinkPath" Target="file:///\\0D0BF4B7\MNB_ajanlasok_modszertani_segedlete_2018_KPMG%20version_final.xlsx" TargetMode="External"/></Relationships>
</file>

<file path=xl/externalLinks/_rels/externalLink6.xml.rels><?xml version="1.0" encoding="UTF-8" standalone="yes"?>
<Relationships xmlns="http://schemas.openxmlformats.org/package/2006/relationships"><Relationship Id="rId2" Type="http://schemas.openxmlformats.org/officeDocument/2006/relationships/externalLinkPath" Target="file:///D:\Rita%20anyagai\c&#233;gek\2025\Biztos&#237;t&#243;\MNB_ajanlasok_modszertani_segedlete_2024.xlsx" TargetMode="External"/><Relationship Id="rId1" Type="http://schemas.openxmlformats.org/officeDocument/2006/relationships/externalLinkPath" Target="/Rita%20anyagai/c&#233;gek/2025/Biztos&#237;t&#243;/MNB_ajanlasok_modszertani_segedlete_2024.xlsx" TargetMode="External"/></Relationships>
</file>

<file path=xl/externalLinks/_rels/externalLink7.xml.rels><?xml version="1.0" encoding="UTF-8" standalone="yes"?>
<Relationships xmlns="http://schemas.openxmlformats.org/package/2006/relationships"><Relationship Id="rId2" Type="http://schemas.openxmlformats.org/officeDocument/2006/relationships/externalLinkPath" Target="https://polpwc-my.sharepoint.com/personal/emoke_szanto-kapornay_pwc_com/Documents/zGMig/Documents2023/MNB/MNB_ajanlasok_modszertani_segedlete_2024.xlsx" TargetMode="External"/><Relationship Id="rId1" Type="http://schemas.openxmlformats.org/officeDocument/2006/relationships/externalLinkPath" Target="https://polpwc-my.sharepoint.com/personal/emoke_szanto-kapornay_pwc_com/Documents/zGMig/Documents2023/MNB/MNB_ajanlasok_modszertani_segedlete_202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ileserver\Audit\Users\dbottyan\Desktop\Engagement\Compliance\IFRS%209%20m&#243;dszertani%20seg&#233;dlet\M&#243;dszertani%20seg&#233;dlet_kamar&#225;nak_2017.12.1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ileserver\Audit\Users\janosmatenagy\AppData\Local\Microsoft\Windows\INetCache\Content.Outlook\RKUFI0RJ\Modszertani_segedlet_update_2018July.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dlap"/>
      <sheetName val="Belső védelmi vonalak"/>
      <sheetName val="Hitelkockázat"/>
      <sheetName val="IFRS 9- Értékvesztés"/>
      <sheetName val="Nyilvánosságra hozatal"/>
      <sheetName val="Likviditási kockázat"/>
      <sheetName val="Unit-linked prudenciális"/>
      <sheetName val=" csop szavtőke mefelelés"/>
      <sheetName val="ORSA"/>
      <sheetName val="szavtőke besorolás"/>
      <sheetName val="volatilitási tőkepuffer"/>
      <sheetName val="Kitöltési útmutató"/>
      <sheetName val="Válaszok megadása"/>
      <sheetName val="Munka1"/>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B1" t="str">
            <v>Igen</v>
          </cell>
        </row>
        <row r="2">
          <cell r="B2" t="str">
            <v>Nem</v>
          </cell>
        </row>
        <row r="3">
          <cell r="B3" t="str">
            <v>N.É</v>
          </cell>
        </row>
      </sheetData>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dlap"/>
      <sheetName val="Belső védelmi vonalak"/>
      <sheetName val="Hitelkockázat"/>
      <sheetName val="Nyilvánosságra hozatal"/>
      <sheetName val="Likviditási kockázat"/>
      <sheetName val="Unit-linked prudenciális"/>
      <sheetName val=" csop szavtőke mefelelés"/>
      <sheetName val="ORSA"/>
      <sheetName val="szavtőke besorolás"/>
      <sheetName val="volatilitási tőkepuffer"/>
      <sheetName val="Kitöltési útmutató"/>
      <sheetName val="Válaszok megadása"/>
    </sheetNames>
    <sheetDataSet>
      <sheetData sheetId="0"/>
      <sheetData sheetId="1"/>
      <sheetData sheetId="2"/>
      <sheetData sheetId="3"/>
      <sheetData sheetId="4"/>
      <sheetData sheetId="5"/>
      <sheetData sheetId="6"/>
      <sheetData sheetId="7"/>
      <sheetData sheetId="8"/>
      <sheetData sheetId="9"/>
      <sheetData sheetId="10"/>
      <sheetData sheetId="11">
        <row r="1">
          <cell r="B1" t="str">
            <v>Igen</v>
          </cell>
        </row>
        <row r="2">
          <cell r="B2" t="str">
            <v>Nem</v>
          </cell>
        </row>
        <row r="3">
          <cell r="B3" t="str">
            <v>N.É</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edlap"/>
      <sheetName val="AML CFT"/>
      <sheetName val="Belső védelmi vonalak"/>
      <sheetName val="Hitelkockázat"/>
      <sheetName val="Nyilvánosságra hozatal"/>
      <sheetName val="Likviditási kockázat"/>
      <sheetName val="Unit-linked prudenciális"/>
      <sheetName val=" csop szavtőke mefelelés"/>
      <sheetName val="ORSA"/>
      <sheetName val="szavtőke besorolás"/>
      <sheetName val="volatilitási tőkepuffer"/>
      <sheetName val="Kitöltési útmutató"/>
      <sheetName val="Válaszok megadá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B1" t="str">
            <v>Igen</v>
          </cell>
        </row>
        <row r="2">
          <cell r="B2" t="str">
            <v>Nem</v>
          </cell>
        </row>
        <row r="3">
          <cell r="B3" t="str">
            <v>N.É</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dlap"/>
      <sheetName val="Lakóingatlan 1_2021"/>
      <sheetName val="Kiemelten magas kock. 19_2019"/>
      <sheetName val="Irányítási rendszer 17_2019"/>
      <sheetName val="Biztech. tartalékok 16_2019"/>
      <sheetName val="Ügyfélcsoport 28_2018"/>
      <sheetName val=" Belső védelmi vonal 27_2018"/>
      <sheetName val="IFRS 9 Értékvesztés 12_2017."/>
      <sheetName val="Speciális hitelezés 10_2017."/>
      <sheetName val="Unit-linked prudenciális 8_2016"/>
      <sheetName val="Volatilitási tőkepuffer 6_2016"/>
      <sheetName val="ORSA 3_2016"/>
      <sheetName val="Szavtőke besorolás 19_2015"/>
      <sheetName val=" Csop szavtőke megfel. 17_2015"/>
      <sheetName val="Kapcsolt vállalkozások 7_2018"/>
      <sheetName val="Eszk. és kötelezetts. 19_2018"/>
      <sheetName val="Hosszú távú garanciák 18_2018"/>
      <sheetName val="Hitelkockázat 14_2021"/>
      <sheetName val="Default 9_2022"/>
      <sheetName val="Likviditási kockázat 12_2015."/>
      <sheetName val="Nyilvánosságra hozatal 7_2022"/>
      <sheetName val="Nyilvánosságra hozatal 6_2022"/>
      <sheetName val="Ingatlan kockázatok 15_2021"/>
      <sheetName val="Lakóingatlan 12_2018"/>
      <sheetName val="Kitöltési útmutató"/>
      <sheetName val="Válaszok megadá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
          <cell r="B1" t="str">
            <v>Igen</v>
          </cell>
        </row>
        <row r="2">
          <cell r="B2" t="str">
            <v>Nem</v>
          </cell>
        </row>
        <row r="3">
          <cell r="B3" t="str">
            <v>N.É</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edlap"/>
      <sheetName val="Szeződések határa 20_2022"/>
      <sheetName val="belső védelmi vonal 12_2022"/>
      <sheetName val="Ingatlan kockázatok 18_2022"/>
      <sheetName val="Unit-linked prudenciális 8_2016"/>
      <sheetName val="Volatilitási tőkepuffer 6_2016"/>
      <sheetName val="ORSA 3_2016"/>
      <sheetName val="Szavtőke besorolás 19_2015"/>
      <sheetName val=" Csop szavtőke megfel. 17_2015"/>
      <sheetName val="Irányítási rendszer 17_2019"/>
      <sheetName val="Kapcsolt vállalkozások 7_2018"/>
      <sheetName val="Eszk. és kötelezetts. 19_20"/>
      <sheetName val="Hosszú távú garanciák 18_2018"/>
      <sheetName val="Biztech. tartalékok 21_2022"/>
      <sheetName val="Kitöltési útmutató"/>
      <sheetName val="Válaszok megadá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1">
          <cell r="B1" t="str">
            <v>Igen</v>
          </cell>
        </row>
        <row r="2">
          <cell r="B2" t="str">
            <v>Nem</v>
          </cell>
        </row>
        <row r="3">
          <cell r="B3" t="str">
            <v>N.É</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edlap"/>
      <sheetName val="AML CFT"/>
      <sheetName val=" Belső védelmi vonal 27_2018"/>
      <sheetName val="Hitelkockázat 15_2019"/>
      <sheetName val="Kiemelten magas kock. 19_2019"/>
      <sheetName val="Ügyfélcsoport 28_2018"/>
      <sheetName val="Likviditási kockázat 12_2015."/>
      <sheetName val="Default 13_2019"/>
      <sheetName val="Lakóingatlan 1_2021"/>
      <sheetName val="Nyilvánosságra hozatal 9_2021"/>
      <sheetName val="Nyilvánosságra hozatal 13_2020"/>
      <sheetName val="Nyilvánosságra hozatal 21_2019"/>
      <sheetName val="Nyilvánosságra hozatal COVID-19"/>
      <sheetName val="IFRS 9 Értékvesztés 12_2017."/>
      <sheetName val="Speciális hitelezés 10_2017."/>
      <sheetName val="Unit-linked prudenciális 8_2016"/>
      <sheetName val="Volatilitási tőkepuffer 6_2016"/>
      <sheetName val="ORSA 3_2016"/>
      <sheetName val="Irányítási rendszer 17_2019"/>
      <sheetName val="Szavtőke besorolás 19_2015"/>
      <sheetName val=" Csop szavtőke megfel. 17_2015"/>
      <sheetName val="Kapcsolt vállalkozások 7_2018"/>
      <sheetName val="Eszk. és kötelezetts. 19_2018"/>
      <sheetName val="Biztech. tartalékok 16_2019"/>
      <sheetName val="Hosszú távú garanciák 28_2018"/>
      <sheetName val="Kitöltési útmutató"/>
      <sheetName val="Válaszok megadá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Igen</v>
          </cell>
        </row>
        <row r="2">
          <cell r="B2" t="str">
            <v>Nem</v>
          </cell>
        </row>
        <row r="3">
          <cell r="B3" t="str">
            <v>N.É</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dlap"/>
      <sheetName val=" Belső védelmi vonal 27_2018"/>
      <sheetName val="Hitelkockázat 15_2019"/>
      <sheetName val="Ügyfélcsoport 28_2018"/>
      <sheetName val="Likviditási kockázat 12_2015."/>
      <sheetName val="Nyilvánoságra hozatal 8_2017."/>
      <sheetName val="Nyilvánosságra hozatal 9_2017."/>
      <sheetName val="Nyilvánosságra hozatal 13_2017."/>
      <sheetName val="IFRS 9 Értékvesztés 12_2017."/>
      <sheetName val="Speciális hitelezés 10_2017."/>
      <sheetName val="Nyilvánosságra hozatal 21_2018"/>
      <sheetName val="Unit-linked prudenciális 8_2016"/>
      <sheetName val="Volatilitási tőkepuffer 6_2016"/>
      <sheetName val="ORSA 3_2016"/>
      <sheetName val="Irányítási rendszer 17_2019"/>
      <sheetName val="Szavtőke besorolás 19_2015"/>
      <sheetName val=" Csop szavtőke megfel. 17_2015"/>
      <sheetName val="Kapcsolt vállalkozások 7_2018"/>
      <sheetName val="Eszk. és kötelezetts. 19_2018"/>
      <sheetName val="Biztech. tartalékok 16_2019"/>
      <sheetName val="Hosszú távú garanciák 28_2018"/>
      <sheetName val="Kitöltési útmutató"/>
      <sheetName val="Válaszok megadá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sheetData sheetId="20" refreshError="1"/>
      <sheetData sheetId="21" refreshError="1"/>
      <sheetData sheetId="22">
        <row r="1">
          <cell r="B1" t="str">
            <v>Igen</v>
          </cell>
        </row>
        <row r="2">
          <cell r="B2" t="str">
            <v>Nem</v>
          </cell>
        </row>
        <row r="3">
          <cell r="B3" t="str">
            <v>N.É</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edlap"/>
      <sheetName val="AML CFT"/>
      <sheetName val=" Belső védelmi vonal 27_2018"/>
      <sheetName val="Hitelkockázat 15_2019"/>
      <sheetName val="Kiemelten magas kock. 19_2019"/>
      <sheetName val="Ügyfélcsoport 28_2018"/>
      <sheetName val="Likviditási kockázat 12_2015."/>
      <sheetName val="Default 13_2019"/>
      <sheetName val="Lakóingatlan 1_2021"/>
      <sheetName val="Nyilvánosságra hozatal 9_2021"/>
      <sheetName val="Nyilvánosságra hozatal 13_2020"/>
      <sheetName val="Nyilvánosságra hozatal 21_2019"/>
      <sheetName val="Nyilvánosságra hozatal COVID-19"/>
      <sheetName val="IFRS 9 Értékvesztés 12_2017."/>
      <sheetName val="Speciális hitelezés 10_2017."/>
      <sheetName val="Unit-linked prudenciális 8_2016"/>
      <sheetName val="Volatilitási tőkepuffer 6_2016"/>
      <sheetName val="ORSA 3_2016"/>
      <sheetName val="Irányítási rendszer 17_2019"/>
      <sheetName val="Szavtőke besorolás 19_2015"/>
      <sheetName val=" Csop szavtőke megfel. 17_2015"/>
      <sheetName val="Kapcsolt vállalkozások 7_2018"/>
      <sheetName val="Eszk. és kötelezetts. 19_2018"/>
      <sheetName val="Biztech. tartalékok 16_2019"/>
      <sheetName val="Hosszú távú garanciák 28_2018"/>
      <sheetName val="Kitöltési útmutató"/>
      <sheetName val="Válaszok megadá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Igen</v>
          </cell>
        </row>
        <row r="2">
          <cell r="B2" t="str">
            <v>Nem</v>
          </cell>
        </row>
        <row r="3">
          <cell r="B3" t="str">
            <v>N.É</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edlap"/>
      <sheetName val="AML CFT"/>
      <sheetName val=" Belső védelmi vonal 27_2018"/>
      <sheetName val="Hitelkockázat 15_2019"/>
      <sheetName val="Kiemelten magas kock. 19_2019"/>
      <sheetName val="Ügyfélcsoport 28_2018"/>
      <sheetName val="Likviditási kockázat 12_2015."/>
      <sheetName val="Default 13_2019"/>
      <sheetName val="Lakóingatlan 1_2021"/>
      <sheetName val="Nyilvánosságra hozatal 9_2021"/>
      <sheetName val="Nyilvánosságra hozatal 13_2020"/>
      <sheetName val="Nyilvánosságra hozatal 21_2019"/>
      <sheetName val="Nyilvánosságra hozatal COVID-19"/>
      <sheetName val="IFRS 9 Értékvesztés 12_2017."/>
      <sheetName val="Speciális hitelezés 10_2017."/>
      <sheetName val="Unit-linked prudenciális 8_2016"/>
      <sheetName val="Volatilitási tőkepuffer 6_2016"/>
      <sheetName val="ORSA 3_2016"/>
      <sheetName val="Irányítási rendszer 17_2019"/>
      <sheetName val="Szavtőke besorolás 19_2015"/>
      <sheetName val=" Csop szavtőke megfel. 17_2015"/>
      <sheetName val="Kapcsolt vállalkozások 7_2018"/>
      <sheetName val="Eszk. és kötelezetts. 19_2018"/>
      <sheetName val="Biztech. tartalékok 16_2019"/>
      <sheetName val="Hosszú távú garanciák 28_2018"/>
      <sheetName val="Kitöltési útmutató"/>
      <sheetName val="Válaszok megadá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Igen</v>
          </cell>
        </row>
        <row r="2">
          <cell r="B2" t="str">
            <v>Nem</v>
          </cell>
        </row>
        <row r="3">
          <cell r="B3" t="str">
            <v>N.É</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dlap"/>
      <sheetName val="Lakóingatlan 1_2021"/>
      <sheetName val="Kiemelten magas kock. 19_2019"/>
      <sheetName val="Irányítási rendszer 17_2019"/>
      <sheetName val="Biztech. tartalékok 16_2019"/>
      <sheetName val="Ügyfélcsoport 28_2018"/>
      <sheetName val=" Belső védelmi vonal 27_2018"/>
      <sheetName val="IFRS 9 Értékvesztés 12_2017."/>
      <sheetName val="Speciális hitelezés 10_2017."/>
      <sheetName val="Unit-linked prudenciális 8_2016"/>
      <sheetName val="Volatilitási tőkepuffer 6_2016"/>
      <sheetName val="ORSA 3_2016"/>
      <sheetName val="Szavtőke besorolás 19_2015"/>
      <sheetName val=" Csop szavtőke megfel. 17_2015"/>
      <sheetName val="Kapcsolt vállalkozások 7_2018"/>
      <sheetName val="Eszk. és kötelezetts. 19_2018"/>
      <sheetName val="Hosszú távú garanciák 18_2018"/>
      <sheetName val="Hitelkockázat 14_2021"/>
      <sheetName val="Default 9_2022"/>
      <sheetName val="Likviditási kockázat 12_2015."/>
      <sheetName val="Nyilvánosságra hozatal 7_2022"/>
      <sheetName val="Nyilvánosságra hozatal 6_2022"/>
      <sheetName val="19_2022"/>
      <sheetName val="Ingatlan kockázatok 15_2021"/>
      <sheetName val="Lakóingatlan 12_2018"/>
      <sheetName val="Kitöltési útmutató"/>
      <sheetName val="Válaszok megadá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1">
          <cell r="B1" t="str">
            <v>Igen</v>
          </cell>
        </row>
        <row r="2">
          <cell r="B2" t="str">
            <v>Nem</v>
          </cell>
        </row>
        <row r="3">
          <cell r="B3" t="str">
            <v>N.É</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edlap"/>
      <sheetName val="AML CFT"/>
      <sheetName val="Belső védelmi vonalak"/>
      <sheetName val="Hitelkockázat"/>
      <sheetName val="Nyilvánosságra hozatal"/>
      <sheetName val="Likviditási kockázat"/>
      <sheetName val="Unit-linked prudenciális"/>
      <sheetName val=" csop szavtőke mefelelés"/>
      <sheetName val="ORSA"/>
      <sheetName val="szavtőke besorolás"/>
      <sheetName val="volatilitási tőkepuffer"/>
      <sheetName val="Kitöltési útmutató"/>
      <sheetName val="Válaszok megadá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B1" t="str">
            <v>Igen</v>
          </cell>
        </row>
        <row r="2">
          <cell r="B2" t="str">
            <v>Nem</v>
          </cell>
        </row>
        <row r="3">
          <cell r="B3" t="str">
            <v>N.É</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dlap"/>
      <sheetName val="Lakóingatlan 1_2021"/>
      <sheetName val="Kiemelten magas kock. 19_2019"/>
      <sheetName val="Irányítási rendszer 17_2019"/>
      <sheetName val="Biztech. tartalékok 16_2019"/>
      <sheetName val="Ügyfélcsoport 28_2018"/>
      <sheetName val=" Belső védelmi vonal 27_2018"/>
      <sheetName val="IFRS 9 Értékvesztés 12_2017."/>
      <sheetName val="Speciális hitelezés 10_2017."/>
      <sheetName val="Unit-linked prudenciális 8_2016"/>
      <sheetName val="Volatilitási tőkepuffer 6_2016"/>
      <sheetName val="ORSA 3_2016"/>
      <sheetName val="Szavtőke besorolás 19_2015"/>
      <sheetName val=" Csop szavtőke megfel. 17_2015"/>
      <sheetName val="Kapcsolt vállalkozások 7_2018"/>
      <sheetName val="Eszk. és kötelezetts. 19_2018"/>
      <sheetName val="Hosszú távú garanciák 18_2018"/>
      <sheetName val="Hitelkockázat 14_2021"/>
      <sheetName val="Default 9_2022"/>
      <sheetName val="Likviditási kockázat 12_2015."/>
      <sheetName val="Nyilvánosságra hozatal 7_2022"/>
      <sheetName val="Nyilvánosságra hozatal 6_2022"/>
      <sheetName val="Ingatlan kockázatok 15_2021"/>
      <sheetName val="Lakóingatlan 12_2018"/>
      <sheetName val="Kitöltési útmutató"/>
      <sheetName val="Válaszok megadá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
          <cell r="B1" t="str">
            <v>Igen</v>
          </cell>
        </row>
        <row r="2">
          <cell r="B2" t="str">
            <v>Nem</v>
          </cell>
        </row>
        <row r="3">
          <cell r="B3" t="str">
            <v>N.É</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dlap"/>
      <sheetName val=" Belső védelmi vonal 5_2016."/>
      <sheetName val=" Hitelkockázat 11_2017."/>
      <sheetName val="Likviditási kockázat 12_2015."/>
      <sheetName val="Nyilvánoságra hozatal 8_2017."/>
      <sheetName val="Nyilvánosságra hozatal 9_2017."/>
      <sheetName val="Nyilvánosságra hozatal 13_2017."/>
      <sheetName val="IFRS 9 Értékvesztés 12_2017."/>
      <sheetName val="Speciális hitelezés 10_2017."/>
      <sheetName val="Nyilvánosságra hozatal 21_2018"/>
      <sheetName val="Unit-linked prudenciális 8_2016"/>
      <sheetName val="Volatilitási tőkepuffer 6_2016"/>
      <sheetName val="ORSA 3_2016"/>
      <sheetName val="Irányítási rendszer 4_2016"/>
      <sheetName val="Szavtőke besorolás 19_2015"/>
      <sheetName val=" Csop szavtőke megfel. 17_2015"/>
      <sheetName val="Kapcsolt vállalkozások 7_2018"/>
      <sheetName val="Eszk. és kötelezetts. 19_2018"/>
      <sheetName val="Biztech. tartalékok 20_2018"/>
      <sheetName val="Hosszú távú garanciák 28_2018"/>
      <sheetName val="Kitöltési útmutató"/>
      <sheetName val="Válaszok megadá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ow r="1">
          <cell r="B1" t="str">
            <v>Igen</v>
          </cell>
        </row>
        <row r="2">
          <cell r="B2" t="str">
            <v>Nem</v>
          </cell>
        </row>
        <row r="3">
          <cell r="B3" t="str">
            <v>N.É</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edlap"/>
      <sheetName val="Unit-linked prudenciális 7_2021"/>
      <sheetName val="Pénzmosás és terrorizmus 3_2024"/>
      <sheetName val="Problémás kitettségek 6_2024"/>
      <sheetName val="Hitelkockázat 7_2024"/>
      <sheetName val="Szeződések határa 20_2022"/>
      <sheetName val="Adatszolgáltatás_19_2022"/>
      <sheetName val="belső védelmi vonal 12_2022"/>
      <sheetName val="Kiemelten magas kock. 19_2019"/>
      <sheetName val="Default 9_2022"/>
      <sheetName val="Ügyfélcsoport 28_2018"/>
      <sheetName val="Likviditási kockázat 12_2015."/>
      <sheetName val="Nyilvánosságra hozatal 7_2022"/>
      <sheetName val="IFRS 9 Értékvesztés 12_2017."/>
      <sheetName val="Speciális hitelezés 10_2017."/>
      <sheetName val="Nyilvánosságra hozatal 6_2022"/>
      <sheetName val="Ingatlan kockázatok 18_2022"/>
      <sheetName val="Lakóingatlan 6_2023"/>
      <sheetName val="Lakóingatlan 12_2018"/>
      <sheetName val="Unit-linked prudenciális 8_2016"/>
      <sheetName val="Volatilitási tőkepuffer 6_2016"/>
      <sheetName val="ORSA 3_2016"/>
      <sheetName val="Szavtőke besorolás 19_2015"/>
      <sheetName val=" Csop szavtőke megfel. 17_2015"/>
      <sheetName val="Irányítási rendszer 17_2019"/>
      <sheetName val="Kapcsolt vállalkozások 7_2018"/>
      <sheetName val="Eszk. és kötelezetts. 19_2018"/>
      <sheetName val="Biztech. tartalékok 21_2022"/>
      <sheetName val="Hosszú távú garanciák 18_2018"/>
      <sheetName val="Kitöltési útmutató"/>
      <sheetName val="Válaszok megadá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1">
          <cell r="B1" t="str">
            <v>Igen</v>
          </cell>
        </row>
        <row r="2">
          <cell r="B2" t="str">
            <v>Nem</v>
          </cell>
        </row>
        <row r="3">
          <cell r="B3" t="str">
            <v>N.É</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edlap"/>
      <sheetName val="Unit-linked prudenciális 7_2021"/>
      <sheetName val="Pénzmosás és terrorizmus 3_2024"/>
      <sheetName val="Problémás kitettségek 6_2024"/>
      <sheetName val="Hitelkockázat 7_2024"/>
      <sheetName val="Szeződések határa 20_2022"/>
      <sheetName val="Adatszolgáltatás_19_2022"/>
      <sheetName val="belső védelmi vonal 12_2022"/>
      <sheetName val="Kiemelten magas kock. 19_2019"/>
      <sheetName val="Default 9_2022"/>
      <sheetName val="Ügyfélcsoport 28_2018"/>
      <sheetName val="Likviditási kockázat 12_2015."/>
      <sheetName val="Nyilvánosságra hozatal 7_2022"/>
      <sheetName val="IFRS 9 Értékvesztés 12_2017."/>
      <sheetName val="Speciális hitelezés 10_2017."/>
      <sheetName val="Nyilvánosságra hozatal 6_2022"/>
      <sheetName val="Ingatlan kockázatok 18_2022"/>
      <sheetName val="Lakóingatlan 6_2023"/>
      <sheetName val="Lakóingatlan 12_2018"/>
      <sheetName val="Unit-linked prudenciális 8_2016"/>
      <sheetName val="Volatilitási tőkepuffer 6_2016"/>
      <sheetName val="ORSA 3_2016"/>
      <sheetName val="Szavtőke besorolás 19_2015"/>
      <sheetName val=" Csop szavtőke megfel. 17_2015"/>
      <sheetName val="Irányítási rendszer 17_2019"/>
      <sheetName val="Kapcsolt vállalkozások 7_2018"/>
      <sheetName val="Eszk. és kötelezetts. 19_2018"/>
      <sheetName val="Biztech. tartalékok 21_2022"/>
      <sheetName val="Hosszú távú garanciák 18_2018"/>
      <sheetName val="Kitöltési útmutató"/>
      <sheetName val="Válaszok megadá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1">
          <cell r="B1" t="str">
            <v>Igen</v>
          </cell>
        </row>
        <row r="2">
          <cell r="B2" t="str">
            <v>Nem</v>
          </cell>
        </row>
        <row r="3">
          <cell r="B3" t="str">
            <v>N.É</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dlap"/>
      <sheetName val="Belső védelmi vonalak"/>
      <sheetName val="Hitelkockázat"/>
      <sheetName val="Nyilvánosságra hozatal"/>
      <sheetName val="Likviditási kockázat"/>
      <sheetName val=" csop szavtőke mefelelés"/>
      <sheetName val="ORSA"/>
      <sheetName val="szavtőke besorolás"/>
      <sheetName val="volatilitási tőkepuffer"/>
      <sheetName val="Kitöltési útmutató"/>
      <sheetName val="Válaszok megadása"/>
    </sheetNames>
    <sheetDataSet>
      <sheetData sheetId="0"/>
      <sheetData sheetId="1"/>
      <sheetData sheetId="2"/>
      <sheetData sheetId="3"/>
      <sheetData sheetId="4"/>
      <sheetData sheetId="5"/>
      <sheetData sheetId="6"/>
      <sheetData sheetId="7"/>
      <sheetData sheetId="8"/>
      <sheetData sheetId="9"/>
      <sheetData sheetId="10">
        <row r="1">
          <cell r="B1" t="str">
            <v>Igen</v>
          </cell>
        </row>
        <row r="2">
          <cell r="B2" t="str">
            <v>Nem</v>
          </cell>
        </row>
        <row r="3">
          <cell r="B3" t="str">
            <v>N.É</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dlap"/>
      <sheetName val="Belső védelmi vonalak"/>
      <sheetName val="Irányítási rendszer"/>
      <sheetName val="Hitelkockázat"/>
      <sheetName val="Nyilvánosságra hozatal"/>
      <sheetName val="Likviditási kockázat"/>
      <sheetName val="Unit-linked prudenciális"/>
      <sheetName val=" csop szavtőke mefelelés"/>
      <sheetName val="ORSA"/>
      <sheetName val="szavtőke besorolás"/>
      <sheetName val="volatilitási tőkepuffer"/>
      <sheetName val="Kitöltési útmutató"/>
      <sheetName val="Válaszok megadása"/>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B1" t="str">
            <v>Igen</v>
          </cell>
        </row>
        <row r="2">
          <cell r="B2" t="str">
            <v>Nem</v>
          </cell>
        </row>
        <row r="3">
          <cell r="B3" t="str">
            <v>N.É</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3" Type="http://schemas.openxmlformats.org/officeDocument/2006/relationships/hyperlink" Target="https://www.mnb.hu/letoltes/12-2018-hitelertekelesi-ajanlas.pdf" TargetMode="External"/><Relationship Id="rId18" Type="http://schemas.openxmlformats.org/officeDocument/2006/relationships/hyperlink" Target="https://www.mnb.hu/letoltes/6-2023-lakoingatlanfejlesztesi-celu-projekthitelek-ajanlas.pdf" TargetMode="External"/><Relationship Id="rId26" Type="http://schemas.openxmlformats.org/officeDocument/2006/relationships/hyperlink" Target="https://www.mnb.hu/letoltes/6-2024-wo-ajanlas.pdf" TargetMode="External"/><Relationship Id="rId3" Type="http://schemas.openxmlformats.org/officeDocument/2006/relationships/hyperlink" Target="https://www.mnb.hu/letoltes/8-2016-eletbizt-unit-linked.pdf" TargetMode="External"/><Relationship Id="rId21" Type="http://schemas.openxmlformats.org/officeDocument/2006/relationships/hyperlink" Target="https://www.mnb.hu/letoltes/7-2022-altalanos-nyilvanossagra-hozatali-ajanlas.pdf" TargetMode="External"/><Relationship Id="rId7" Type="http://schemas.openxmlformats.org/officeDocument/2006/relationships/hyperlink" Target="https://www.mnb.hu/letoltes/mnb-ajanlas-2015-17.pdf" TargetMode="External"/><Relationship Id="rId12" Type="http://schemas.openxmlformats.org/officeDocument/2006/relationships/hyperlink" Target="https://www.mnb.hu/letoltes/likviditasi-ajanlas-megjelentetesre-datummal.pdf" TargetMode="External"/><Relationship Id="rId17" Type="http://schemas.openxmlformats.org/officeDocument/2006/relationships/hyperlink" Target="https://www.mnb.hu/letoltes/18-2022-ingatlanos-ajanlas.pdf" TargetMode="External"/><Relationship Id="rId25" Type="http://schemas.openxmlformats.org/officeDocument/2006/relationships/hyperlink" Target="https://www.mnb.hu/letoltes/21-2022-biztositastechnikai-tartalekok.pdf" TargetMode="External"/><Relationship Id="rId33" Type="http://schemas.openxmlformats.org/officeDocument/2006/relationships/customProperty" Target="../customProperty1.bin"/><Relationship Id="rId2" Type="http://schemas.openxmlformats.org/officeDocument/2006/relationships/hyperlink" Target="https://www.mnb.hu/letoltes/10-2017-sl-ajanlas.pdf" TargetMode="External"/><Relationship Id="rId16" Type="http://schemas.openxmlformats.org/officeDocument/2006/relationships/hyperlink" Target="https://www.mnb.hu/letoltes/7-2024-hitelkockazati-ajanlas.pdf" TargetMode="External"/><Relationship Id="rId20" Type="http://schemas.openxmlformats.org/officeDocument/2006/relationships/hyperlink" Target="https://www.mnb.hu/letoltes/20-2022-szerzodesek-hatarai.pdf" TargetMode="External"/><Relationship Id="rId29" Type="http://schemas.openxmlformats.org/officeDocument/2006/relationships/hyperlink" Target="https://www.mnb.hu/letoltes/7-2025-esg-kerdoiv-ajanlas.pdf" TargetMode="External"/><Relationship Id="rId1" Type="http://schemas.openxmlformats.org/officeDocument/2006/relationships/hyperlink" Target="https://www.mnb.hu/letoltes/17-2019-biztositok-es-viszontbizt-iranyitasi-rendszer.pdf" TargetMode="External"/><Relationship Id="rId6" Type="http://schemas.openxmlformats.org/officeDocument/2006/relationships/hyperlink" Target="https://www.mnb.hu/letoltes/mnb-ajanlas-2015-19.pdf" TargetMode="External"/><Relationship Id="rId11" Type="http://schemas.openxmlformats.org/officeDocument/2006/relationships/hyperlink" Target="https://www.mnb.hu/letoltes/9-2022-default-ajanlas.pdf" TargetMode="External"/><Relationship Id="rId24" Type="http://schemas.openxmlformats.org/officeDocument/2006/relationships/hyperlink" Target="https://www.mnb.hu/letoltes/28-2018-kapcsolt-ugyfelek.pdf" TargetMode="External"/><Relationship Id="rId32" Type="http://schemas.openxmlformats.org/officeDocument/2006/relationships/printerSettings" Target="../printerSettings/printerSettings1.bin"/><Relationship Id="rId5" Type="http://schemas.openxmlformats.org/officeDocument/2006/relationships/hyperlink" Target="https://www.mnb.hu/letoltes/3-2016-ajanlas-sajat-kockazat-es-szavatolotoke-ertekeles.pdf" TargetMode="External"/><Relationship Id="rId15" Type="http://schemas.openxmlformats.org/officeDocument/2006/relationships/hyperlink" Target="https://www.mnb.hu/letoltes/13-2020-irss9-disclosure-ajanlas.pdf" TargetMode="External"/><Relationship Id="rId23" Type="http://schemas.openxmlformats.org/officeDocument/2006/relationships/hyperlink" Target="https://www.mnb.hu/letoltes/12-2017-ifrs-9jav.pdf" TargetMode="External"/><Relationship Id="rId28" Type="http://schemas.openxmlformats.org/officeDocument/2006/relationships/hyperlink" Target="https://www.mnb.hu/letoltes/7-2021-automatikus-portfoliokezeles.pdf" TargetMode="External"/><Relationship Id="rId10" Type="http://schemas.openxmlformats.org/officeDocument/2006/relationships/hyperlink" Target="https://www.mnb.hu/letoltes/10-2018-hosszu-tavu-gar-int-atm-int-vh.pdf" TargetMode="External"/><Relationship Id="rId19" Type="http://schemas.openxmlformats.org/officeDocument/2006/relationships/hyperlink" Target="https://www.mnb.hu/letoltes/19-2022-adatszolgaltatasi-folyamat-ajanlas.pdf" TargetMode="External"/><Relationship Id="rId31" Type="http://schemas.openxmlformats.org/officeDocument/2006/relationships/hyperlink" Target="https://www.mnb.hu/letoltes/12-20123-biztositoi-zold-ajanlas.pdf" TargetMode="External"/><Relationship Id="rId4" Type="http://schemas.openxmlformats.org/officeDocument/2006/relationships/hyperlink" Target="https://www.mnb.hu/letoltes/6-2016-ajanlas-volatilitasi-tokepuffer.pdf" TargetMode="External"/><Relationship Id="rId9" Type="http://schemas.openxmlformats.org/officeDocument/2006/relationships/hyperlink" Target="https://www.mnb.hu/letoltes/19-2018-eszk-es-a-bizt-tech-tartalelkrol-eltr-kot.pdf" TargetMode="External"/><Relationship Id="rId14" Type="http://schemas.openxmlformats.org/officeDocument/2006/relationships/hyperlink" Target="https://www.mnb.hu/letoltes/6-2022-ifrs9-atmeneti-nyilvanossagra-hozatali-ajanlas.pdf" TargetMode="External"/><Relationship Id="rId22" Type="http://schemas.openxmlformats.org/officeDocument/2006/relationships/hyperlink" Target="https://www.mnb.hu/letoltes/12-2022-belso-vedelmi-vonalak-ajanlas.pdf" TargetMode="External"/><Relationship Id="rId27" Type="http://schemas.openxmlformats.org/officeDocument/2006/relationships/hyperlink" Target="https://www.mnb.hu/letoltes/3-2024-aml-compliance-officer-ajanlas.pdf" TargetMode="External"/><Relationship Id="rId30" Type="http://schemas.openxmlformats.org/officeDocument/2006/relationships/hyperlink" Target="https://www.mnb.hu/letoltes/10-2022-zold-ajanlas.pdf" TargetMode="External"/><Relationship Id="rId8" Type="http://schemas.openxmlformats.org/officeDocument/2006/relationships/hyperlink" Target="https://www.mnb.hu/letoltes/7-2018-kapcsolt-vallalkozasok.pdf" TargetMode="External"/></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customProperty" Target="../customProperty10.bin"/><Relationship Id="rId1" Type="http://schemas.openxmlformats.org/officeDocument/2006/relationships/printerSettings" Target="../printerSettings/printerSettings4.bin"/><Relationship Id="rId4" Type="http://schemas.openxmlformats.org/officeDocument/2006/relationships/comments" Target="../comments8.xml"/></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customProperty" Target="../customProperty11.bin"/><Relationship Id="rId1" Type="http://schemas.openxmlformats.org/officeDocument/2006/relationships/printerSettings" Target="../printerSettings/printerSettings5.bin"/><Relationship Id="rId4" Type="http://schemas.openxmlformats.org/officeDocument/2006/relationships/comments" Target="../comments9.xml"/></Relationships>
</file>

<file path=xl/worksheets/_rels/sheet12.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customProperty" Target="../customProperty12.bin"/></Relationships>
</file>

<file path=xl/worksheets/_rels/sheet13.xml.rels><?xml version="1.0" encoding="UTF-8" standalone="yes"?>
<Relationships xmlns="http://schemas.openxmlformats.org/package/2006/relationships"><Relationship Id="rId3" Type="http://schemas.openxmlformats.org/officeDocument/2006/relationships/customProperty" Target="../customProperty13.bin"/><Relationship Id="rId2" Type="http://schemas.openxmlformats.org/officeDocument/2006/relationships/printerSettings" Target="../printerSettings/printerSettings6.bin"/><Relationship Id="rId1" Type="http://schemas.openxmlformats.org/officeDocument/2006/relationships/hyperlink" Target="https://mkvk.hu/hu/letolthetoanyagok/ptt/mnb-28-2018_xii10_kapcsolt-ugyfelek" TargetMode="External"/><Relationship Id="rId5" Type="http://schemas.openxmlformats.org/officeDocument/2006/relationships/comments" Target="../comments11.xml"/><Relationship Id="rId4" Type="http://schemas.openxmlformats.org/officeDocument/2006/relationships/vmlDrawing" Target="../drawings/vmlDrawing11.vml"/></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12.vml"/><Relationship Id="rId2" Type="http://schemas.openxmlformats.org/officeDocument/2006/relationships/customProperty" Target="../customProperty14.bin"/><Relationship Id="rId1" Type="http://schemas.openxmlformats.org/officeDocument/2006/relationships/printerSettings" Target="../printerSettings/printerSettings7.bin"/><Relationship Id="rId4" Type="http://schemas.openxmlformats.org/officeDocument/2006/relationships/comments" Target="../comments12.xml"/></Relationships>
</file>

<file path=xl/worksheets/_rels/sheet15.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3.vml"/><Relationship Id="rId1" Type="http://schemas.openxmlformats.org/officeDocument/2006/relationships/customProperty" Target="../customProperty15.bin"/></Relationships>
</file>

<file path=xl/worksheets/_rels/sheet16.xml.rels><?xml version="1.0" encoding="UTF-8" standalone="yes"?>
<Relationships xmlns="http://schemas.openxmlformats.org/package/2006/relationships"><Relationship Id="rId3" Type="http://schemas.openxmlformats.org/officeDocument/2006/relationships/vmlDrawing" Target="../drawings/vmlDrawing14.vml"/><Relationship Id="rId2" Type="http://schemas.openxmlformats.org/officeDocument/2006/relationships/customProperty" Target="../customProperty16.bin"/><Relationship Id="rId1" Type="http://schemas.openxmlformats.org/officeDocument/2006/relationships/printerSettings" Target="../printerSettings/printerSettings8.bin"/><Relationship Id="rId4" Type="http://schemas.openxmlformats.org/officeDocument/2006/relationships/comments" Target="../comments14.xml"/></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15.vml"/><Relationship Id="rId1" Type="http://schemas.openxmlformats.org/officeDocument/2006/relationships/customProperty" Target="../customProperty18.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16.vml"/><Relationship Id="rId1" Type="http://schemas.openxmlformats.org/officeDocument/2006/relationships/customProperty" Target="../customProperty19.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customProperty" Target="../customProperty2.bin"/></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17.vml"/><Relationship Id="rId2" Type="http://schemas.openxmlformats.org/officeDocument/2006/relationships/customProperty" Target="../customProperty20.bin"/><Relationship Id="rId1" Type="http://schemas.openxmlformats.org/officeDocument/2006/relationships/printerSettings" Target="../printerSettings/printerSettings10.bin"/><Relationship Id="rId4" Type="http://schemas.openxmlformats.org/officeDocument/2006/relationships/comments" Target="../comments17.xml"/></Relationships>
</file>

<file path=xl/worksheets/_rels/sheet21.xml.rels><?xml version="1.0" encoding="UTF-8" standalone="yes"?>
<Relationships xmlns="http://schemas.openxmlformats.org/package/2006/relationships"><Relationship Id="rId3" Type="http://schemas.openxmlformats.org/officeDocument/2006/relationships/vmlDrawing" Target="../drawings/vmlDrawing18.vml"/><Relationship Id="rId2" Type="http://schemas.openxmlformats.org/officeDocument/2006/relationships/drawing" Target="../drawings/drawing1.xml"/><Relationship Id="rId1" Type="http://schemas.openxmlformats.org/officeDocument/2006/relationships/customProperty" Target="../customProperty21.bin"/><Relationship Id="rId4" Type="http://schemas.openxmlformats.org/officeDocument/2006/relationships/comments" Target="../comments18.xml"/></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11.bin"/></Relationships>
</file>

<file path=xl/worksheets/_rels/sheet23.xml.rels><?xml version="1.0" encoding="UTF-8" standalone="yes"?>
<Relationships xmlns="http://schemas.openxmlformats.org/package/2006/relationships"><Relationship Id="rId3" Type="http://schemas.openxmlformats.org/officeDocument/2006/relationships/vmlDrawing" Target="../drawings/vmlDrawing19.vml"/><Relationship Id="rId2" Type="http://schemas.openxmlformats.org/officeDocument/2006/relationships/customProperty" Target="../customProperty23.bin"/><Relationship Id="rId1" Type="http://schemas.openxmlformats.org/officeDocument/2006/relationships/printerSettings" Target="../printerSettings/printerSettings12.bin"/><Relationship Id="rId4" Type="http://schemas.openxmlformats.org/officeDocument/2006/relationships/comments" Target="../comments19.xml"/></Relationships>
</file>

<file path=xl/worksheets/_rels/sheet24.xml.rels><?xml version="1.0" encoding="UTF-8" standalone="yes"?>
<Relationships xmlns="http://schemas.openxmlformats.org/package/2006/relationships"><Relationship Id="rId3" Type="http://schemas.openxmlformats.org/officeDocument/2006/relationships/vmlDrawing" Target="../drawings/vmlDrawing20.vml"/><Relationship Id="rId2" Type="http://schemas.openxmlformats.org/officeDocument/2006/relationships/customProperty" Target="../customProperty24.bin"/><Relationship Id="rId1" Type="http://schemas.openxmlformats.org/officeDocument/2006/relationships/printerSettings" Target="../printerSettings/printerSettings13.bin"/><Relationship Id="rId4" Type="http://schemas.openxmlformats.org/officeDocument/2006/relationships/comments" Target="../comments20.xml"/></Relationships>
</file>

<file path=xl/worksheets/_rels/sheet25.xml.rels><?xml version="1.0" encoding="UTF-8" standalone="yes"?>
<Relationships xmlns="http://schemas.openxmlformats.org/package/2006/relationships"><Relationship Id="rId3" Type="http://schemas.openxmlformats.org/officeDocument/2006/relationships/vmlDrawing" Target="../drawings/vmlDrawing21.vml"/><Relationship Id="rId2" Type="http://schemas.openxmlformats.org/officeDocument/2006/relationships/customProperty" Target="../customProperty25.bin"/><Relationship Id="rId1" Type="http://schemas.openxmlformats.org/officeDocument/2006/relationships/printerSettings" Target="../printerSettings/printerSettings14.bin"/><Relationship Id="rId4" Type="http://schemas.openxmlformats.org/officeDocument/2006/relationships/comments" Target="../comments21.xml"/></Relationships>
</file>

<file path=xl/worksheets/_rels/sheet26.xml.rels><?xml version="1.0" encoding="UTF-8" standalone="yes"?>
<Relationships xmlns="http://schemas.openxmlformats.org/package/2006/relationships"><Relationship Id="rId3" Type="http://schemas.openxmlformats.org/officeDocument/2006/relationships/vmlDrawing" Target="../drawings/vmlDrawing22.vml"/><Relationship Id="rId2" Type="http://schemas.openxmlformats.org/officeDocument/2006/relationships/customProperty" Target="../customProperty26.bin"/><Relationship Id="rId1" Type="http://schemas.openxmlformats.org/officeDocument/2006/relationships/printerSettings" Target="../printerSettings/printerSettings15.bin"/><Relationship Id="rId4" Type="http://schemas.openxmlformats.org/officeDocument/2006/relationships/comments" Target="../comments22.xml"/></Relationships>
</file>

<file path=xl/worksheets/_rels/sheet27.xml.rels><?xml version="1.0" encoding="UTF-8" standalone="yes"?>
<Relationships xmlns="http://schemas.openxmlformats.org/package/2006/relationships"><Relationship Id="rId3" Type="http://schemas.openxmlformats.org/officeDocument/2006/relationships/vmlDrawing" Target="../drawings/vmlDrawing23.vml"/><Relationship Id="rId2" Type="http://schemas.openxmlformats.org/officeDocument/2006/relationships/customProperty" Target="../customProperty27.bin"/><Relationship Id="rId1" Type="http://schemas.openxmlformats.org/officeDocument/2006/relationships/printerSettings" Target="../printerSettings/printerSettings16.bin"/><Relationship Id="rId4" Type="http://schemas.openxmlformats.org/officeDocument/2006/relationships/comments" Target="../comments23.xml"/></Relationships>
</file>

<file path=xl/worksheets/_rels/sheet28.xml.rels><?xml version="1.0" encoding="UTF-8" standalone="yes"?>
<Relationships xmlns="http://schemas.openxmlformats.org/package/2006/relationships"><Relationship Id="rId3" Type="http://schemas.openxmlformats.org/officeDocument/2006/relationships/comments" Target="../comments24.xml"/><Relationship Id="rId2" Type="http://schemas.openxmlformats.org/officeDocument/2006/relationships/vmlDrawing" Target="../drawings/vmlDrawing24.vml"/><Relationship Id="rId1" Type="http://schemas.openxmlformats.org/officeDocument/2006/relationships/customProperty" Target="../customProperty28.bin"/></Relationships>
</file>

<file path=xl/worksheets/_rels/sheet29.xml.rels><?xml version="1.0" encoding="UTF-8" standalone="yes"?>
<Relationships xmlns="http://schemas.openxmlformats.org/package/2006/relationships"><Relationship Id="rId2" Type="http://schemas.openxmlformats.org/officeDocument/2006/relationships/customProperty" Target="../customProperty29.bin"/><Relationship Id="rId1" Type="http://schemas.openxmlformats.org/officeDocument/2006/relationships/printerSettings" Target="../printerSettings/printerSettings17.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customProperty" Target="../customProperty3.bin"/></Relationships>
</file>

<file path=xl/worksheets/_rels/sheet30.xml.rels><?xml version="1.0" encoding="UTF-8" standalone="yes"?>
<Relationships xmlns="http://schemas.openxmlformats.org/package/2006/relationships"><Relationship Id="rId3" Type="http://schemas.openxmlformats.org/officeDocument/2006/relationships/vmlDrawing" Target="../drawings/vmlDrawing25.vml"/><Relationship Id="rId2" Type="http://schemas.openxmlformats.org/officeDocument/2006/relationships/customProperty" Target="../customProperty30.bin"/><Relationship Id="rId1" Type="http://schemas.openxmlformats.org/officeDocument/2006/relationships/printerSettings" Target="../printerSettings/printerSettings18.bin"/><Relationship Id="rId4" Type="http://schemas.openxmlformats.org/officeDocument/2006/relationships/comments" Target="../comments25.xml"/></Relationships>
</file>

<file path=xl/worksheets/_rels/sheet31.xml.rels><?xml version="1.0" encoding="UTF-8" standalone="yes"?>
<Relationships xmlns="http://schemas.openxmlformats.org/package/2006/relationships"><Relationship Id="rId3" Type="http://schemas.openxmlformats.org/officeDocument/2006/relationships/vmlDrawing" Target="../drawings/vmlDrawing26.vml"/><Relationship Id="rId2" Type="http://schemas.openxmlformats.org/officeDocument/2006/relationships/customProperty" Target="../customProperty31.bin"/><Relationship Id="rId1" Type="http://schemas.openxmlformats.org/officeDocument/2006/relationships/printerSettings" Target="../printerSettings/printerSettings19.bin"/><Relationship Id="rId4" Type="http://schemas.openxmlformats.org/officeDocument/2006/relationships/comments" Target="../comments26.xml"/></Relationships>
</file>

<file path=xl/worksheets/_rels/sheet32.xml.rels><?xml version="1.0" encoding="UTF-8" standalone="yes"?>
<Relationships xmlns="http://schemas.openxmlformats.org/package/2006/relationships"><Relationship Id="rId8" Type="http://schemas.openxmlformats.org/officeDocument/2006/relationships/image" Target="../media/image3.emf"/><Relationship Id="rId3" Type="http://schemas.openxmlformats.org/officeDocument/2006/relationships/drawing" Target="../drawings/drawing2.xml"/><Relationship Id="rId7" Type="http://schemas.openxmlformats.org/officeDocument/2006/relationships/package" Target="../embeddings/Microsoft_Word_Document1.docx"/><Relationship Id="rId2" Type="http://schemas.openxmlformats.org/officeDocument/2006/relationships/customProperty" Target="../customProperty32.bin"/><Relationship Id="rId1" Type="http://schemas.openxmlformats.org/officeDocument/2006/relationships/printerSettings" Target="../printerSettings/printerSettings20.bin"/><Relationship Id="rId6" Type="http://schemas.openxmlformats.org/officeDocument/2006/relationships/image" Target="../media/image2.emf"/><Relationship Id="rId5" Type="http://schemas.openxmlformats.org/officeDocument/2006/relationships/package" Target="../embeddings/Microsoft_Word_Document.docx"/><Relationship Id="rId4" Type="http://schemas.openxmlformats.org/officeDocument/2006/relationships/vmlDrawing" Target="../drawings/vmlDrawing27.vml"/></Relationships>
</file>

<file path=xl/worksheets/_rels/sheet33.xml.rels><?xml version="1.0" encoding="UTF-8" standalone="yes"?>
<Relationships xmlns="http://schemas.openxmlformats.org/package/2006/relationships"><Relationship Id="rId2" Type="http://schemas.openxmlformats.org/officeDocument/2006/relationships/customProperty" Target="../customProperty33.bin"/><Relationship Id="rId1" Type="http://schemas.openxmlformats.org/officeDocument/2006/relationships/printerSettings" Target="../printerSettings/printerSettings21.bin"/></Relationships>
</file>

<file path=xl/worksheets/_rels/sheet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customProperty" Target="../customProperty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customProperty" Target="../customProperty5.bin"/><Relationship Id="rId1" Type="http://schemas.openxmlformats.org/officeDocument/2006/relationships/printerSettings" Target="../printerSettings/printerSettings2.bin"/><Relationship Id="rId4" Type="http://schemas.openxmlformats.org/officeDocument/2006/relationships/comments" Target="../comments4.xml"/></Relationships>
</file>

<file path=xl/worksheets/_rels/sheet6.xml.rels><?xml version="1.0" encoding="UTF-8" standalone="yes"?>
<Relationships xmlns="http://schemas.openxmlformats.org/package/2006/relationships"><Relationship Id="rId1" Type="http://schemas.openxmlformats.org/officeDocument/2006/relationships/customProperty" Target="../customProperty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customProperty" Target="../customProperty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customProperty" Target="../customProperty8.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customProperty" Target="../customProperty9.bin"/><Relationship Id="rId1" Type="http://schemas.openxmlformats.org/officeDocument/2006/relationships/printerSettings" Target="../printerSettings/printerSettings3.bin"/><Relationship Id="rId4" Type="http://schemas.openxmlformats.org/officeDocument/2006/relationships/comments" Target="../comments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34998626667073579"/>
  </sheetPr>
  <dimension ref="A1:U56"/>
  <sheetViews>
    <sheetView tabSelected="1" zoomScale="60" zoomScaleNormal="60" workbookViewId="0">
      <selection activeCell="G6" sqref="G6"/>
    </sheetView>
  </sheetViews>
  <sheetFormatPr defaultRowHeight="13.2"/>
  <cols>
    <col min="1" max="1" width="18.44140625" customWidth="1"/>
    <col min="2" max="2" width="18.21875" customWidth="1"/>
    <col min="3" max="3" width="24.33203125" customWidth="1"/>
    <col min="4" max="4" width="14.33203125" customWidth="1"/>
    <col min="5" max="5" width="99" customWidth="1"/>
    <col min="6" max="6" width="39.21875" customWidth="1"/>
    <col min="7" max="7" width="40.6640625" customWidth="1"/>
    <col min="8" max="8" width="36.77734375" bestFit="1" customWidth="1"/>
  </cols>
  <sheetData>
    <row r="1" spans="1:21">
      <c r="C1" s="23"/>
    </row>
    <row r="2" spans="1:21" ht="15.75" customHeight="1">
      <c r="B2" s="602" t="s">
        <v>13</v>
      </c>
      <c r="C2" s="602"/>
      <c r="D2" s="602"/>
      <c r="E2" s="602"/>
      <c r="F2" s="602"/>
      <c r="G2" s="602"/>
      <c r="H2" s="602"/>
      <c r="I2" s="10"/>
      <c r="J2" s="10"/>
      <c r="K2" s="10"/>
      <c r="L2" s="10"/>
      <c r="M2" s="10"/>
      <c r="N2" s="10"/>
      <c r="O2" s="10"/>
      <c r="P2" s="10"/>
      <c r="Q2" s="10"/>
      <c r="R2" s="10"/>
      <c r="S2" s="10"/>
      <c r="T2" s="10"/>
      <c r="U2" s="10"/>
    </row>
    <row r="4" spans="1:21" ht="14.4">
      <c r="A4" s="559" t="s">
        <v>1911</v>
      </c>
      <c r="C4" s="9"/>
      <c r="D4" s="9"/>
      <c r="E4" s="9"/>
      <c r="F4" s="9"/>
      <c r="G4" s="9"/>
    </row>
    <row r="5" spans="1:21" ht="14.4">
      <c r="A5" s="12" t="s">
        <v>20</v>
      </c>
      <c r="C5" s="11"/>
      <c r="D5" s="13"/>
      <c r="E5" s="11"/>
      <c r="F5" s="14"/>
      <c r="G5" s="9"/>
    </row>
    <row r="6" spans="1:21">
      <c r="B6" s="9"/>
      <c r="C6" s="11"/>
      <c r="D6" s="13"/>
      <c r="E6" s="11"/>
      <c r="F6" s="14"/>
      <c r="G6" s="9"/>
    </row>
    <row r="7" spans="1:21">
      <c r="B7" s="13"/>
      <c r="C7" s="11"/>
      <c r="D7" s="13"/>
      <c r="E7" s="11"/>
      <c r="F7" s="14"/>
      <c r="G7" s="9"/>
    </row>
    <row r="8" spans="1:21">
      <c r="B8" s="13"/>
      <c r="C8" s="11"/>
      <c r="D8" s="13"/>
      <c r="E8" s="11"/>
      <c r="F8" s="14"/>
      <c r="G8" s="9"/>
    </row>
    <row r="9" spans="1:21" ht="15">
      <c r="B9" s="13"/>
      <c r="C9" s="11"/>
      <c r="D9" s="15" t="s">
        <v>17</v>
      </c>
      <c r="E9" s="16"/>
      <c r="F9" s="14"/>
      <c r="G9" s="9"/>
    </row>
    <row r="10" spans="1:21" ht="15">
      <c r="B10" s="13"/>
      <c r="C10" s="11"/>
      <c r="D10" s="15" t="s">
        <v>14</v>
      </c>
      <c r="E10" s="16"/>
      <c r="F10" s="14"/>
      <c r="G10" s="9"/>
    </row>
    <row r="11" spans="1:21" ht="15">
      <c r="B11" s="13"/>
      <c r="C11" s="11"/>
      <c r="D11" s="15" t="s">
        <v>15</v>
      </c>
      <c r="E11" s="16"/>
      <c r="F11" s="14"/>
      <c r="G11" s="9"/>
    </row>
    <row r="12" spans="1:21" ht="15">
      <c r="B12" s="13"/>
      <c r="C12" s="11"/>
      <c r="D12" s="15" t="s">
        <v>16</v>
      </c>
      <c r="E12" s="16"/>
      <c r="F12" s="14"/>
      <c r="G12" s="9"/>
    </row>
    <row r="13" spans="1:21" ht="15">
      <c r="B13" s="13"/>
      <c r="C13" s="11"/>
      <c r="D13" s="13"/>
      <c r="E13" s="17"/>
      <c r="F13" s="14"/>
      <c r="G13" s="9"/>
    </row>
    <row r="14" spans="1:21" ht="15">
      <c r="A14" s="18" t="s">
        <v>18</v>
      </c>
      <c r="C14" s="11"/>
      <c r="D14" s="13"/>
      <c r="E14" s="17"/>
      <c r="F14" s="14"/>
      <c r="G14" s="9"/>
    </row>
    <row r="15" spans="1:21" ht="15">
      <c r="A15" s="11" t="s">
        <v>19</v>
      </c>
      <c r="C15" s="11"/>
      <c r="D15" s="13"/>
      <c r="E15" s="17"/>
      <c r="F15" s="14"/>
      <c r="G15" s="9"/>
    </row>
    <row r="16" spans="1:21" ht="15">
      <c r="A16" s="11" t="s">
        <v>234</v>
      </c>
      <c r="C16" s="11"/>
      <c r="D16" s="13"/>
      <c r="E16" s="17"/>
      <c r="F16" s="14"/>
      <c r="G16" s="9"/>
    </row>
    <row r="17" spans="1:8" ht="15">
      <c r="A17" s="11"/>
      <c r="C17" s="11"/>
      <c r="D17" s="13"/>
      <c r="E17" s="17"/>
      <c r="F17" s="14"/>
      <c r="G17" s="9"/>
    </row>
    <row r="18" spans="1:8" ht="15" customHeight="1">
      <c r="A18" s="18" t="s">
        <v>57</v>
      </c>
    </row>
    <row r="19" spans="1:8">
      <c r="A19" s="23" t="s">
        <v>568</v>
      </c>
    </row>
    <row r="20" spans="1:8" ht="30" customHeight="1">
      <c r="A20" s="196" t="s">
        <v>525</v>
      </c>
      <c r="B20" s="599" t="s">
        <v>38</v>
      </c>
      <c r="C20" s="599"/>
      <c r="D20" s="599"/>
      <c r="E20" s="597" t="s">
        <v>37</v>
      </c>
      <c r="F20" s="600" t="s">
        <v>51</v>
      </c>
      <c r="G20" s="603" t="s">
        <v>628</v>
      </c>
      <c r="H20" s="605" t="s">
        <v>1040</v>
      </c>
    </row>
    <row r="21" spans="1:8">
      <c r="A21" s="202" t="s">
        <v>1783</v>
      </c>
      <c r="B21" s="21" t="s">
        <v>39</v>
      </c>
      <c r="C21" s="21" t="s">
        <v>40</v>
      </c>
      <c r="D21" s="21" t="s">
        <v>41</v>
      </c>
      <c r="E21" s="598"/>
      <c r="F21" s="601"/>
      <c r="G21" s="604"/>
      <c r="H21" s="605"/>
    </row>
    <row r="22" spans="1:8" ht="39.6">
      <c r="A22" s="593"/>
      <c r="B22" s="437" t="s">
        <v>42</v>
      </c>
      <c r="C22" s="437"/>
      <c r="D22" s="438"/>
      <c r="E22" s="470" t="s">
        <v>1549</v>
      </c>
      <c r="F22" s="439" t="s">
        <v>656</v>
      </c>
      <c r="G22" s="476" t="s">
        <v>1538</v>
      </c>
      <c r="H22" s="432" t="s">
        <v>1537</v>
      </c>
    </row>
    <row r="23" spans="1:8" ht="35.1" customHeight="1">
      <c r="A23" s="593"/>
      <c r="B23" s="437"/>
      <c r="C23" s="437"/>
      <c r="D23" s="438" t="s">
        <v>42</v>
      </c>
      <c r="E23" s="440" t="s">
        <v>627</v>
      </c>
      <c r="F23" s="439" t="s">
        <v>424</v>
      </c>
      <c r="G23" s="476" t="s">
        <v>629</v>
      </c>
      <c r="H23" s="322" t="s">
        <v>1023</v>
      </c>
    </row>
    <row r="24" spans="1:8" ht="26.4">
      <c r="A24" s="593"/>
      <c r="B24" s="437"/>
      <c r="C24" s="437"/>
      <c r="D24" s="438" t="s">
        <v>42</v>
      </c>
      <c r="E24" s="440" t="s">
        <v>1900</v>
      </c>
      <c r="F24" s="441" t="s">
        <v>653</v>
      </c>
      <c r="G24" s="468" t="s">
        <v>1560</v>
      </c>
      <c r="H24" s="432" t="s">
        <v>1539</v>
      </c>
    </row>
    <row r="25" spans="1:8" ht="35.1" customHeight="1">
      <c r="A25" s="593"/>
      <c r="B25" s="437" t="s">
        <v>42</v>
      </c>
      <c r="C25" s="437" t="s">
        <v>42</v>
      </c>
      <c r="D25" s="438"/>
      <c r="E25" s="469" t="s">
        <v>1559</v>
      </c>
      <c r="F25" s="439" t="s">
        <v>587</v>
      </c>
      <c r="G25" s="468" t="s">
        <v>630</v>
      </c>
      <c r="H25" s="322" t="s">
        <v>1024</v>
      </c>
    </row>
    <row r="26" spans="1:8" ht="35.1" customHeight="1">
      <c r="A26" s="593"/>
      <c r="B26" s="437" t="s">
        <v>42</v>
      </c>
      <c r="C26" s="437" t="s">
        <v>42</v>
      </c>
      <c r="D26" s="438" t="s">
        <v>42</v>
      </c>
      <c r="E26" s="440" t="s">
        <v>1558</v>
      </c>
      <c r="F26" s="439" t="s">
        <v>526</v>
      </c>
      <c r="G26" s="473" t="s">
        <v>1532</v>
      </c>
      <c r="H26" s="432" t="s">
        <v>1533</v>
      </c>
    </row>
    <row r="27" spans="1:8" ht="35.1" customHeight="1">
      <c r="A27" s="593"/>
      <c r="B27" s="437" t="s">
        <v>42</v>
      </c>
      <c r="C27" s="437" t="s">
        <v>42</v>
      </c>
      <c r="D27" s="438"/>
      <c r="E27" s="440" t="s">
        <v>426</v>
      </c>
      <c r="F27" s="439" t="s">
        <v>425</v>
      </c>
      <c r="G27" s="468" t="s">
        <v>631</v>
      </c>
      <c r="H27" s="322" t="s">
        <v>1025</v>
      </c>
    </row>
    <row r="28" spans="1:8" ht="35.1" customHeight="1">
      <c r="A28" s="593"/>
      <c r="B28" s="437" t="s">
        <v>42</v>
      </c>
      <c r="C28" s="437" t="s">
        <v>42</v>
      </c>
      <c r="D28" s="438"/>
      <c r="E28" s="440" t="s">
        <v>427</v>
      </c>
      <c r="F28" s="439" t="s">
        <v>428</v>
      </c>
      <c r="G28" s="468" t="s">
        <v>632</v>
      </c>
      <c r="H28" s="322" t="s">
        <v>1026</v>
      </c>
    </row>
    <row r="29" spans="1:8" ht="26.4">
      <c r="A29" s="593"/>
      <c r="B29" s="437"/>
      <c r="C29" s="437"/>
      <c r="D29" s="438" t="s">
        <v>42</v>
      </c>
      <c r="E29" s="440" t="s">
        <v>253</v>
      </c>
      <c r="F29" s="439" t="s">
        <v>254</v>
      </c>
      <c r="G29" s="468" t="s">
        <v>633</v>
      </c>
      <c r="H29" s="322" t="s">
        <v>1027</v>
      </c>
    </row>
    <row r="30" spans="1:8" ht="35.1" customHeight="1">
      <c r="A30" s="593"/>
      <c r="B30" s="437"/>
      <c r="C30" s="437"/>
      <c r="D30" s="438" t="s">
        <v>42</v>
      </c>
      <c r="E30" s="440" t="s">
        <v>48</v>
      </c>
      <c r="F30" s="439" t="s">
        <v>165</v>
      </c>
      <c r="G30" s="468" t="s">
        <v>634</v>
      </c>
      <c r="H30" s="322" t="s">
        <v>1028</v>
      </c>
    </row>
    <row r="31" spans="1:8" ht="43.5" customHeight="1">
      <c r="A31" s="593"/>
      <c r="B31" s="437"/>
      <c r="C31" s="437"/>
      <c r="D31" s="438" t="s">
        <v>42</v>
      </c>
      <c r="E31" s="440" t="s">
        <v>49</v>
      </c>
      <c r="F31" s="439" t="s">
        <v>140</v>
      </c>
      <c r="G31" s="468" t="s">
        <v>635</v>
      </c>
      <c r="H31" s="322" t="s">
        <v>1029</v>
      </c>
    </row>
    <row r="32" spans="1:8" ht="35.1" customHeight="1">
      <c r="A32" s="593"/>
      <c r="B32" s="437"/>
      <c r="C32" s="437"/>
      <c r="D32" s="438" t="s">
        <v>42</v>
      </c>
      <c r="E32" s="440" t="s">
        <v>50</v>
      </c>
      <c r="F32" s="439" t="s">
        <v>54</v>
      </c>
      <c r="G32" s="468" t="s">
        <v>636</v>
      </c>
      <c r="H32" s="322" t="s">
        <v>1030</v>
      </c>
    </row>
    <row r="33" spans="1:8" ht="35.1" customHeight="1">
      <c r="A33" s="593"/>
      <c r="B33" s="437"/>
      <c r="C33" s="437"/>
      <c r="D33" s="438" t="s">
        <v>42</v>
      </c>
      <c r="E33" s="440" t="s">
        <v>55</v>
      </c>
      <c r="F33" s="439" t="s">
        <v>56</v>
      </c>
      <c r="G33" s="468" t="s">
        <v>637</v>
      </c>
      <c r="H33" s="322" t="s">
        <v>1031</v>
      </c>
    </row>
    <row r="34" spans="1:8" ht="35.1" customHeight="1">
      <c r="A34" s="593"/>
      <c r="B34" s="437"/>
      <c r="C34" s="437"/>
      <c r="D34" s="438" t="s">
        <v>42</v>
      </c>
      <c r="E34" s="440" t="s">
        <v>524</v>
      </c>
      <c r="F34" s="439" t="s">
        <v>523</v>
      </c>
      <c r="G34" s="468" t="s">
        <v>638</v>
      </c>
      <c r="H34" s="322" t="s">
        <v>1032</v>
      </c>
    </row>
    <row r="35" spans="1:8" ht="45" customHeight="1">
      <c r="A35" s="593"/>
      <c r="B35" s="437"/>
      <c r="C35" s="437"/>
      <c r="D35" s="438" t="s">
        <v>42</v>
      </c>
      <c r="E35" s="440" t="s">
        <v>654</v>
      </c>
      <c r="F35" s="441" t="s">
        <v>655</v>
      </c>
      <c r="G35" s="468" t="s">
        <v>652</v>
      </c>
      <c r="H35" s="322" t="s">
        <v>1033</v>
      </c>
    </row>
    <row r="36" spans="1:8" ht="35.1" customHeight="1">
      <c r="A36" s="593"/>
      <c r="B36" s="437"/>
      <c r="C36" s="437"/>
      <c r="D36" s="438" t="s">
        <v>42</v>
      </c>
      <c r="E36" s="440" t="s">
        <v>1044</v>
      </c>
      <c r="F36" s="439" t="s">
        <v>449</v>
      </c>
      <c r="G36" s="468" t="s">
        <v>639</v>
      </c>
      <c r="H36" s="322" t="s">
        <v>1034</v>
      </c>
    </row>
    <row r="37" spans="1:8" ht="37.5" customHeight="1">
      <c r="A37" s="593"/>
      <c r="B37" s="548" t="s">
        <v>42</v>
      </c>
      <c r="C37" s="548" t="s">
        <v>42</v>
      </c>
      <c r="D37" s="550" t="s">
        <v>42</v>
      </c>
      <c r="E37" s="477" t="s">
        <v>1901</v>
      </c>
      <c r="F37" s="442" t="s">
        <v>52</v>
      </c>
      <c r="G37" s="473" t="s">
        <v>1557</v>
      </c>
      <c r="H37" s="433" t="s">
        <v>1534</v>
      </c>
    </row>
    <row r="38" spans="1:8" ht="39.6" customHeight="1" thickBot="1">
      <c r="A38" s="593"/>
      <c r="B38" s="437" t="s">
        <v>42</v>
      </c>
      <c r="C38" s="437" t="s">
        <v>42</v>
      </c>
      <c r="D38" s="438"/>
      <c r="E38" s="477" t="s">
        <v>718</v>
      </c>
      <c r="F38" s="443" t="s">
        <v>715</v>
      </c>
      <c r="G38" s="468" t="s">
        <v>714</v>
      </c>
      <c r="H38" s="322" t="s">
        <v>1035</v>
      </c>
    </row>
    <row r="39" spans="1:8" ht="32.1" customHeight="1">
      <c r="A39" s="593"/>
      <c r="B39" s="437" t="s">
        <v>42</v>
      </c>
      <c r="C39" s="437" t="s">
        <v>42</v>
      </c>
      <c r="D39" s="438"/>
      <c r="E39" s="590" t="s">
        <v>1045</v>
      </c>
      <c r="F39" s="443" t="s">
        <v>53</v>
      </c>
      <c r="G39" s="323" t="s">
        <v>716</v>
      </c>
      <c r="H39" s="322" t="s">
        <v>1036</v>
      </c>
    </row>
    <row r="40" spans="1:8" ht="45.6" customHeight="1">
      <c r="A40" s="593"/>
      <c r="B40" s="437" t="s">
        <v>42</v>
      </c>
      <c r="C40" s="437" t="s">
        <v>42</v>
      </c>
      <c r="D40" s="438"/>
      <c r="E40" s="477" t="s">
        <v>719</v>
      </c>
      <c r="F40" s="442" t="s">
        <v>89</v>
      </c>
      <c r="G40" s="475" t="s">
        <v>717</v>
      </c>
      <c r="H40" s="322" t="s">
        <v>1037</v>
      </c>
    </row>
    <row r="41" spans="1:8" ht="77.099999999999994" customHeight="1">
      <c r="A41" s="606"/>
      <c r="B41" s="613" t="s">
        <v>42</v>
      </c>
      <c r="C41" s="613" t="s">
        <v>42</v>
      </c>
      <c r="D41" s="612"/>
      <c r="E41" s="611" t="s">
        <v>723</v>
      </c>
      <c r="F41" s="610" t="s">
        <v>1043</v>
      </c>
      <c r="G41" s="468" t="s">
        <v>1042</v>
      </c>
      <c r="H41" s="608" t="s">
        <v>1038</v>
      </c>
    </row>
    <row r="42" spans="1:8" ht="77.099999999999994" customHeight="1">
      <c r="A42" s="607"/>
      <c r="B42" s="613"/>
      <c r="C42" s="613"/>
      <c r="D42" s="612"/>
      <c r="E42" s="611"/>
      <c r="F42" s="610"/>
      <c r="G42" s="468" t="s">
        <v>1041</v>
      </c>
      <c r="H42" s="609"/>
    </row>
    <row r="43" spans="1:8" ht="43.5" customHeight="1">
      <c r="A43" s="593"/>
      <c r="B43" s="437" t="s">
        <v>42</v>
      </c>
      <c r="C43" s="437" t="s">
        <v>42</v>
      </c>
      <c r="D43" s="438" t="s">
        <v>42</v>
      </c>
      <c r="E43" s="477" t="s">
        <v>1550</v>
      </c>
      <c r="F43" s="443" t="s">
        <v>1551</v>
      </c>
      <c r="G43" s="468" t="s">
        <v>1535</v>
      </c>
      <c r="H43" s="432" t="s">
        <v>1536</v>
      </c>
    </row>
    <row r="44" spans="1:8" ht="28.05" customHeight="1">
      <c r="A44" s="593"/>
      <c r="B44" s="437" t="s">
        <v>42</v>
      </c>
      <c r="C44" s="437"/>
      <c r="D44" s="438"/>
      <c r="E44" s="477" t="s">
        <v>1046</v>
      </c>
      <c r="F44" s="443" t="s">
        <v>722</v>
      </c>
      <c r="G44" s="468" t="s">
        <v>721</v>
      </c>
      <c r="H44" s="322" t="s">
        <v>1039</v>
      </c>
    </row>
    <row r="45" spans="1:8" ht="85.5" customHeight="1">
      <c r="A45" s="593"/>
      <c r="B45" s="437" t="s">
        <v>42</v>
      </c>
      <c r="C45" s="437"/>
      <c r="D45" s="438"/>
      <c r="E45" s="478" t="s">
        <v>1564</v>
      </c>
      <c r="F45" s="443" t="s">
        <v>1540</v>
      </c>
      <c r="G45" s="468" t="s">
        <v>1541</v>
      </c>
      <c r="H45" s="433" t="s">
        <v>1547</v>
      </c>
    </row>
    <row r="46" spans="1:8" ht="26.4">
      <c r="A46" s="593"/>
      <c r="B46" s="437"/>
      <c r="C46" s="437"/>
      <c r="D46" s="444" t="s">
        <v>42</v>
      </c>
      <c r="E46" s="477" t="s">
        <v>1548</v>
      </c>
      <c r="F46" s="472" t="s">
        <v>1545</v>
      </c>
      <c r="G46" s="474" t="s">
        <v>1544</v>
      </c>
      <c r="H46" s="471" t="s">
        <v>1543</v>
      </c>
    </row>
    <row r="47" spans="1:8" ht="26.4">
      <c r="A47" s="593"/>
      <c r="B47" s="548" t="s">
        <v>42</v>
      </c>
      <c r="C47" s="549"/>
      <c r="D47" s="549"/>
      <c r="E47" s="591" t="s">
        <v>1902</v>
      </c>
      <c r="F47" s="550" t="s">
        <v>1561</v>
      </c>
      <c r="G47" s="551" t="s">
        <v>1562</v>
      </c>
      <c r="H47" s="552" t="s">
        <v>1563</v>
      </c>
    </row>
    <row r="48" spans="1:8" ht="39.6">
      <c r="A48" s="592" t="s">
        <v>1906</v>
      </c>
      <c r="B48" s="548" t="s">
        <v>42</v>
      </c>
      <c r="C48" s="548" t="s">
        <v>42</v>
      </c>
      <c r="D48" s="548" t="s">
        <v>42</v>
      </c>
      <c r="E48" s="553" t="s">
        <v>1903</v>
      </c>
      <c r="F48" s="550" t="s">
        <v>1568</v>
      </c>
      <c r="G48" s="551" t="s">
        <v>1569</v>
      </c>
      <c r="H48" s="552" t="s">
        <v>1707</v>
      </c>
    </row>
    <row r="49" spans="1:8" ht="26.4">
      <c r="A49" s="593"/>
      <c r="B49" s="549"/>
      <c r="C49" s="549"/>
      <c r="D49" s="548" t="s">
        <v>42</v>
      </c>
      <c r="E49" s="554" t="s">
        <v>1904</v>
      </c>
      <c r="F49" s="550" t="s">
        <v>254</v>
      </c>
      <c r="G49" s="551" t="s">
        <v>1570</v>
      </c>
      <c r="H49" s="552" t="s">
        <v>1770</v>
      </c>
    </row>
    <row r="50" spans="1:8" ht="26.4">
      <c r="A50" s="594" t="s">
        <v>1553</v>
      </c>
      <c r="B50" s="548" t="s">
        <v>42</v>
      </c>
      <c r="C50" s="549"/>
      <c r="D50" s="548"/>
      <c r="E50" s="554" t="s">
        <v>1905</v>
      </c>
      <c r="F50" s="576" t="s">
        <v>1807</v>
      </c>
      <c r="G50" s="577" t="s">
        <v>1808</v>
      </c>
      <c r="H50" s="552" t="s">
        <v>1796</v>
      </c>
    </row>
    <row r="51" spans="1:8" ht="39.6">
      <c r="A51" s="594" t="s">
        <v>1553</v>
      </c>
      <c r="B51" s="548" t="s">
        <v>42</v>
      </c>
      <c r="C51" s="549"/>
      <c r="D51" s="548"/>
      <c r="E51" s="554" t="s">
        <v>1898</v>
      </c>
      <c r="F51" s="576" t="s">
        <v>1865</v>
      </c>
      <c r="G51" s="577" t="s">
        <v>1812</v>
      </c>
      <c r="H51" s="552" t="s">
        <v>1896</v>
      </c>
    </row>
    <row r="52" spans="1:8" ht="39.6">
      <c r="A52" s="594" t="s">
        <v>1553</v>
      </c>
      <c r="B52" s="548"/>
      <c r="C52" s="549"/>
      <c r="D52" s="548" t="s">
        <v>42</v>
      </c>
      <c r="E52" s="554" t="s">
        <v>1899</v>
      </c>
      <c r="F52" s="576" t="s">
        <v>1866</v>
      </c>
      <c r="G52" s="577" t="s">
        <v>1867</v>
      </c>
      <c r="H52" s="552" t="s">
        <v>1897</v>
      </c>
    </row>
    <row r="53" spans="1:8" ht="12" customHeight="1"/>
    <row r="54" spans="1:8" hidden="1"/>
    <row r="55" spans="1:8" hidden="1"/>
    <row r="56" spans="1:8" hidden="1"/>
  </sheetData>
  <autoFilter ref="A21:U47" xr:uid="{00000000-0001-0000-0000-000000000000}"/>
  <mergeCells count="13">
    <mergeCell ref="A41:A42"/>
    <mergeCell ref="H41:H42"/>
    <mergeCell ref="F41:F42"/>
    <mergeCell ref="E41:E42"/>
    <mergeCell ref="D41:D42"/>
    <mergeCell ref="B41:B42"/>
    <mergeCell ref="C41:C42"/>
    <mergeCell ref="E20:E21"/>
    <mergeCell ref="B20:D20"/>
    <mergeCell ref="F20:F21"/>
    <mergeCell ref="B2:H2"/>
    <mergeCell ref="G20:G21"/>
    <mergeCell ref="H20:H21"/>
  </mergeCells>
  <hyperlinks>
    <hyperlink ref="G23" r:id="rId1" xr:uid="{1144784D-BB94-441D-932D-6A1FB899015D}"/>
    <hyperlink ref="G28" r:id="rId2" xr:uid="{C13CB397-5A89-4CF9-AF5D-09EF11748931}"/>
    <hyperlink ref="G29" r:id="rId3" xr:uid="{922678BF-27A1-42A6-AD38-9519E8F27D94}"/>
    <hyperlink ref="G30" r:id="rId4" xr:uid="{CC4CBDC0-4E8B-4BFD-9AB2-D875893D57D4}"/>
    <hyperlink ref="G31" r:id="rId5" xr:uid="{7B240102-9413-440B-A882-E274D8156616}"/>
    <hyperlink ref="G32" r:id="rId6" xr:uid="{C6962DA3-00DF-4991-B70D-EE3904498742}"/>
    <hyperlink ref="G33" r:id="rId7" xr:uid="{AB720975-27C9-404E-9430-6182833CBCD8}"/>
    <hyperlink ref="G34" r:id="rId8" xr:uid="{D1F24D54-0624-4B4E-95F2-91E0BE379352}"/>
    <hyperlink ref="G35" r:id="rId9" xr:uid="{AA60BAFE-2163-4836-9420-6D6B836DD9B9}"/>
    <hyperlink ref="G36" r:id="rId10" xr:uid="{2A5EC850-9F0C-42AC-BB8F-649ABEF3A3B3}"/>
    <hyperlink ref="G38" r:id="rId11" display="https://www.mnb.hu/letoltes/9-2022-default-ajanlas.pdf" xr:uid="{3E4E0F40-02C2-482B-AE72-A252CE804523}"/>
    <hyperlink ref="G39" r:id="rId12" xr:uid="{513E18ED-8738-4A50-9CF5-0729461E330A}"/>
    <hyperlink ref="H23" location="'Irányítási rendszer 17_2019'!A1" display="Irányítási rendszer 17_2019" xr:uid="{C7B8E351-848E-4575-A767-16858AA7E5FC}"/>
    <hyperlink ref="H25" location="'Ügyfélcsoport 28_2018'!A1" display="Ügyfélcsoport 28_2018" xr:uid="{CCA0E31B-70D0-4185-A65B-AF07FA250CE9}"/>
    <hyperlink ref="H27" location="'IFRS 9 Értékvesztés 12_2017.'!A1" display="IFRS 9 Értékvesztés 12_2017." xr:uid="{D22BAEC6-3807-4002-8AC5-F8B4BA847CF1}"/>
    <hyperlink ref="H28" location="'Speciális hitelezés 10_2017.'!A1" display="Speciális hitelezés 10_2017." xr:uid="{ADE6B1B1-A6AD-434D-8383-373F186F844E}"/>
    <hyperlink ref="H29" location="'Unit-linked prudenciális 8_2016'!A1" display="Unit-linked prudenciális 8_2016" xr:uid="{8D3A9EC4-35B0-4CD1-AAEA-1B72F5A618CB}"/>
    <hyperlink ref="H30" location="'Volatilitási tőkepuffer 6_2016'!A1" display="Volatilitási tőkepuffer 6_2016" xr:uid="{6748B4C2-D0DA-4768-A2B0-33CB1E82617E}"/>
    <hyperlink ref="H31" location="'ORSA 3_2016'!A1" display="ORSA 3_2016" xr:uid="{BD0A53EC-AA68-4659-8061-36235587E050}"/>
    <hyperlink ref="H32" location="'Szavtőke besorolás 19_2015'!A1" display="Szavtőke besorolás 19_2015" xr:uid="{5880EA91-BD22-4703-A8DA-AC28FE74FD13}"/>
    <hyperlink ref="H33" location="' Csop szavtőke megfel. 17_2015'!A1" display=" Csop szavtőke megfel. 17_2015" xr:uid="{9E8A0422-9F6F-4CD6-ADDB-AC1D5EE34E0F}"/>
    <hyperlink ref="H34" location="'Kapcsolt vállalkozások 7_2018'!A1" display="Kapcsolt vállalkozások 7_2018" xr:uid="{4C55F5EA-883A-4BFD-A160-A8209EF7A4CA}"/>
    <hyperlink ref="H35" location="'Eszk. és kötelezetts. 19_2018'!A1" display="Eszk. és kötelezetts. 19_2018" xr:uid="{4402368F-FC81-4E9A-A1E5-6F483160EE59}"/>
    <hyperlink ref="H36" location="'Hosszú távú garanciák 18_2018'!A1" display="Hosszú távú garanciák 18_2018" xr:uid="{18D1E3F8-47AF-41C7-BD59-3041D32D9975}"/>
    <hyperlink ref="H38" location="'Default 9_2022'!A1" display="Default 9_2022" xr:uid="{3DBF9345-C0C2-4ED4-AF62-ACF9414AA96E}"/>
    <hyperlink ref="H39" location="'Likviditási kockázat 12_2015.'!A1" display="Likviditási kockázat 12_2015." xr:uid="{0BE5FB40-523C-4ABA-B194-F99578548A97}"/>
    <hyperlink ref="H40" location="'Nyilvánosságra hozatal 7_2022'!A1" display="Nyilvánosságra hozatal 7_2022" xr:uid="{72BDF7C4-66C5-4CA1-A4A0-FC595D01E5FF}"/>
    <hyperlink ref="H41" location="'Nyilvánosságra hozatal 6_2022'!A1" display="Nyilvánosságra hozatal 6_2022" xr:uid="{4DD60D8E-8776-4BA1-BFFD-F6EA1DD71880}"/>
    <hyperlink ref="H44" location="'Lakóingatlan 12_2018'!A1" display="Lakóingatlan 12_2018" xr:uid="{CEA83FCE-EFA7-4158-925C-67E91ACEDEF0}"/>
    <hyperlink ref="G44" r:id="rId13" display="https://www.mnb.hu/letoltes/12-2018-hitelertekelesi-ajanlas.pdf" xr:uid="{741DC339-2FE4-4E1C-A989-FA0C20C53CF2}"/>
    <hyperlink ref="G41" r:id="rId14" xr:uid="{941213A2-B86B-4213-B96F-97D15A752CDB}"/>
    <hyperlink ref="G42" r:id="rId15" display="https://www.mnb.hu/letoltes/13-2020-irss9-disclosure-ajanlas.pdf" xr:uid="{C7E125D9-8E13-4ADA-BCA7-21D5EB15DCAF}"/>
    <hyperlink ref="H26" location="'belső védelmi vonal 12_2022'!A1" display="'belső védelmi vonal 12_2022'!A1" xr:uid="{919537F5-9F41-4C18-A36E-FC73DC843857}"/>
    <hyperlink ref="G37" r:id="rId16" xr:uid="{2CA91C3A-3DAC-424C-822D-201A93B8674F}"/>
    <hyperlink ref="H37" location="'Hitelkockázat 11_2022'!A1" display="'Hitelkockázat 11_2022'!A1" xr:uid="{DC44F79D-BD8F-441F-9AE4-8BAA00AF634D}"/>
    <hyperlink ref="G43" r:id="rId17" xr:uid="{F35ECA6B-9F6D-48DD-A60B-17978B1427D1}"/>
    <hyperlink ref="H43" location="'Ingatlan kockázatok 18_2022'!A1" display="'Ingatlan kockázatok 18_2022'!A1" xr:uid="{1F26C5BC-63AA-4A01-B96E-4103978BEB5A}"/>
    <hyperlink ref="H22" location="'Lakóingatlan 6_2023'!A1" display="'Lakóingatlan 6_2023'!A1" xr:uid="{7615D5C1-9D73-4BB2-949E-3C984539022A}"/>
    <hyperlink ref="G22" r:id="rId18" xr:uid="{7D5D7F42-76E5-4FEE-A975-F342F64433D4}"/>
    <hyperlink ref="H24" location="'Biztech. tartalékok 21_2022'!A1" display="'Biztech. tartalékok 21_2022'!A1" xr:uid="{8DE538EA-DA11-4C79-8747-355FEEECB7FE}"/>
    <hyperlink ref="G45" r:id="rId19" xr:uid="{057172A7-0829-4ACC-93E7-414DF51D43BC}"/>
    <hyperlink ref="H46" location="'Szeződések határa 20_2022'!A1" display="'Szeződések határa 20_2022'!A1" xr:uid="{F774F096-46B9-4ED2-94F3-CD982448182B}"/>
    <hyperlink ref="G46" r:id="rId20" xr:uid="{C22E7BEC-D3AE-4348-ACF6-3D5BBCCFBCAD}"/>
    <hyperlink ref="H45" location="Adatszolgáltatás_19_2022!A1" display="Adatszolgáltatás_19_2022!A1" xr:uid="{787142B0-66BC-480E-BB9F-AF8FD505186F}"/>
    <hyperlink ref="G40" r:id="rId21" xr:uid="{3FA04C7D-52C0-4F32-B2F0-19EB8C13CF9E}"/>
    <hyperlink ref="G26" r:id="rId22" xr:uid="{7E1EB939-A16D-4DEF-A32E-15FA17193929}"/>
    <hyperlink ref="G27" r:id="rId23" xr:uid="{8D9B6702-6123-4064-9310-0F48A5A5D72B}"/>
    <hyperlink ref="G25" r:id="rId24" xr:uid="{CEA1AEA2-DFA2-4ACE-A991-8F65B4413ACF}"/>
    <hyperlink ref="G24" r:id="rId25" xr:uid="{E3E35EE7-EE86-4E7F-B718-DA7448F15465}"/>
    <hyperlink ref="G47" r:id="rId26" xr:uid="{20C788A5-D340-49DF-80AC-DD09DF9E12FD}"/>
    <hyperlink ref="H47" location="'Problémás kitettségek 6_2024'!A1" display="Problémás kitettségek 6_2024'!A1" xr:uid="{CDA2EA92-A7E8-4C9E-AD77-6533006CEA0B}"/>
    <hyperlink ref="G48" r:id="rId27" xr:uid="{B9964655-EBDC-42E8-9899-1BB1AAC90E01}"/>
    <hyperlink ref="G49" r:id="rId28" xr:uid="{0345FB85-3845-496B-84F2-348BD81119EF}"/>
    <hyperlink ref="H48" location="'Pénzmosás és terrorizmus 3_2024'!A1" display="'Pénzmosás és terrorizmus 3_2024'!A1" xr:uid="{EEA0B3B1-40B6-477E-9087-53CE767CAEA6}"/>
    <hyperlink ref="H49" location="'Unit-linked prudenciális 7_2021'!A1" display="'Unit-linked prudenciális 7_2021'!A1" xr:uid="{1DF9148A-AB06-4277-A685-47757CFD0D5B}"/>
    <hyperlink ref="H50" location="Hitelkockázat_ESG_7_2025!A1" display="Hitelkockázat_ESG_7_2025!A1" xr:uid="{95955281-A920-4C6E-9F73-3EBE8E76AE0A}"/>
    <hyperlink ref="G50" r:id="rId29" xr:uid="{16E185A8-6F85-4BA7-A7DB-336945CE366F}"/>
    <hyperlink ref="G51" r:id="rId30" xr:uid="{F0E24EA4-B081-4926-B826-2AFBB800F43C}"/>
    <hyperlink ref="G52" r:id="rId31" xr:uid="{298FE05E-90D8-44E6-B1C3-A91122851F45}"/>
    <hyperlink ref="H51" location="'Banki zöld 10_2022'!A1" display="'Banki zöld 10_2022'!A1" xr:uid="{442B4638-D8FE-413E-B910-5B6804380EE2}"/>
    <hyperlink ref="H52" location="'Biztosítós zöld 12_2023'!A1" display="'Biztosítós zöld 12_2023'!A1" xr:uid="{90154974-8ED2-4B5D-8E3F-F8C8F923DDA6}"/>
  </hyperlinks>
  <pageMargins left="0.7" right="0.7" top="0.75" bottom="0.75" header="0.3" footer="0.3"/>
  <pageSetup paperSize="9" orientation="portrait" r:id="rId32"/>
  <customProperties>
    <customPr name="OrphanNamesChecked" r:id="rId33"/>
  </customProperties>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632108-AE21-4B81-841C-E4B6FC0DA3D3}">
  <sheetPr>
    <tabColor theme="9" tint="0.79998168889431442"/>
  </sheetPr>
  <dimension ref="A1:K73"/>
  <sheetViews>
    <sheetView zoomScale="60" zoomScaleNormal="60" workbookViewId="0">
      <pane xSplit="2" ySplit="20" topLeftCell="C21" activePane="bottomRight" state="frozen"/>
      <selection pane="topRight" activeCell="C1" sqref="C1"/>
      <selection pane="bottomLeft" activeCell="A20" sqref="A20"/>
      <selection pane="bottomRight"/>
    </sheetView>
  </sheetViews>
  <sheetFormatPr defaultColWidth="8.77734375" defaultRowHeight="13.2"/>
  <cols>
    <col min="1" max="1" width="4.6640625" style="422" customWidth="1"/>
    <col min="2" max="2" width="23" style="422" customWidth="1"/>
    <col min="3" max="3" width="40.21875" style="422" customWidth="1"/>
    <col min="4" max="4" width="26.6640625" style="422" customWidth="1"/>
    <col min="5" max="5" width="98.77734375" style="422" customWidth="1"/>
    <col min="6" max="6" width="59.77734375" style="422" customWidth="1"/>
    <col min="7" max="10" width="26.6640625" style="422" customWidth="1"/>
    <col min="11" max="16384" width="8.77734375" style="422"/>
  </cols>
  <sheetData>
    <row r="1" spans="2:6">
      <c r="B1" s="391" t="s">
        <v>1407</v>
      </c>
    </row>
    <row r="3" spans="2:6">
      <c r="B3" s="435" t="s">
        <v>1546</v>
      </c>
    </row>
    <row r="6" spans="2:6">
      <c r="B6" s="629" t="s">
        <v>912</v>
      </c>
      <c r="C6" s="630" t="s">
        <v>1408</v>
      </c>
      <c r="D6" s="630"/>
      <c r="E6" s="630"/>
      <c r="F6" s="630"/>
    </row>
    <row r="7" spans="2:6">
      <c r="B7" s="629"/>
      <c r="C7" s="630"/>
      <c r="D7" s="630"/>
      <c r="E7" s="630"/>
      <c r="F7" s="630"/>
    </row>
    <row r="8" spans="2:6">
      <c r="B8" s="631" t="s">
        <v>913</v>
      </c>
      <c r="C8" s="630" t="s">
        <v>1409</v>
      </c>
      <c r="D8" s="630"/>
      <c r="E8" s="630"/>
      <c r="F8" s="630"/>
    </row>
    <row r="9" spans="2:6">
      <c r="B9" s="631"/>
      <c r="C9" s="630"/>
      <c r="D9" s="630"/>
      <c r="E9" s="630"/>
      <c r="F9" s="630"/>
    </row>
    <row r="11" spans="2:6">
      <c r="B11" s="391" t="s">
        <v>1554</v>
      </c>
    </row>
    <row r="12" spans="2:6">
      <c r="B12" s="466"/>
    </row>
    <row r="13" spans="2:6">
      <c r="B13" s="391" t="s">
        <v>1410</v>
      </c>
    </row>
    <row r="14" spans="2:6">
      <c r="B14" s="467" t="s">
        <v>1411</v>
      </c>
      <c r="C14" s="422" t="s">
        <v>1412</v>
      </c>
    </row>
    <row r="15" spans="2:6">
      <c r="B15" s="467" t="s">
        <v>1413</v>
      </c>
      <c r="C15" s="422" t="s">
        <v>1555</v>
      </c>
    </row>
    <row r="16" spans="2:6">
      <c r="B16" s="467" t="s">
        <v>1414</v>
      </c>
      <c r="C16" s="422" t="s">
        <v>1556</v>
      </c>
    </row>
    <row r="18" spans="1:11" ht="13.8" thickBot="1">
      <c r="F18" s="32" t="s">
        <v>0</v>
      </c>
      <c r="G18" s="33" t="s">
        <v>1</v>
      </c>
      <c r="H18" s="34" t="s">
        <v>2</v>
      </c>
      <c r="I18" s="32" t="s">
        <v>3</v>
      </c>
      <c r="J18" s="33" t="s">
        <v>9</v>
      </c>
    </row>
    <row r="19" spans="1:11" s="28" customFormat="1" ht="45.6">
      <c r="A19" s="36" t="s">
        <v>1415</v>
      </c>
      <c r="B19" s="463" t="s">
        <v>1552</v>
      </c>
      <c r="C19" s="36" t="s">
        <v>5</v>
      </c>
      <c r="D19" s="423" t="s">
        <v>1416</v>
      </c>
      <c r="E19" s="36" t="s">
        <v>6</v>
      </c>
      <c r="F19" s="37" t="s">
        <v>10</v>
      </c>
      <c r="G19" s="64" t="s">
        <v>11</v>
      </c>
      <c r="H19" s="64" t="s">
        <v>12</v>
      </c>
      <c r="I19" s="65" t="s">
        <v>7</v>
      </c>
      <c r="J19" s="236" t="s">
        <v>8</v>
      </c>
      <c r="K19" s="25"/>
    </row>
    <row r="20" spans="1:11" s="28" customFormat="1">
      <c r="A20" s="424"/>
      <c r="B20" s="425"/>
      <c r="C20" s="424"/>
      <c r="D20" s="424"/>
      <c r="E20" s="426"/>
      <c r="F20" s="70"/>
      <c r="G20" s="70"/>
      <c r="H20" s="70"/>
      <c r="I20" s="70"/>
      <c r="J20" s="246"/>
    </row>
    <row r="21" spans="1:11" ht="39.6">
      <c r="A21" s="427">
        <v>1</v>
      </c>
      <c r="B21" s="464" t="s">
        <v>1417</v>
      </c>
      <c r="C21" s="428" t="s">
        <v>1418</v>
      </c>
      <c r="D21" s="427" t="s">
        <v>1411</v>
      </c>
      <c r="E21" s="428" t="s">
        <v>1419</v>
      </c>
      <c r="F21" s="200"/>
      <c r="G21" s="200"/>
      <c r="H21" s="200"/>
      <c r="I21" s="434"/>
      <c r="J21" s="434"/>
    </row>
    <row r="22" spans="1:11" ht="39.6">
      <c r="A22" s="427">
        <v>2</v>
      </c>
      <c r="B22" s="462" t="s">
        <v>1420</v>
      </c>
      <c r="C22" s="428" t="s">
        <v>1418</v>
      </c>
      <c r="D22" s="427" t="s">
        <v>1411</v>
      </c>
      <c r="E22" s="428" t="s">
        <v>1421</v>
      </c>
      <c r="F22" s="200"/>
      <c r="G22" s="200"/>
      <c r="H22" s="200"/>
      <c r="I22" s="434"/>
      <c r="J22" s="434"/>
    </row>
    <row r="23" spans="1:11" ht="39.6">
      <c r="A23" s="427">
        <v>3</v>
      </c>
      <c r="B23" s="462" t="s">
        <v>1422</v>
      </c>
      <c r="C23" s="428" t="s">
        <v>1418</v>
      </c>
      <c r="D23" s="427" t="s">
        <v>1411</v>
      </c>
      <c r="E23" s="428" t="s">
        <v>1423</v>
      </c>
      <c r="F23" s="200"/>
      <c r="G23" s="200"/>
      <c r="H23" s="200"/>
      <c r="I23" s="434"/>
      <c r="J23" s="434"/>
    </row>
    <row r="24" spans="1:11" ht="109.5" customHeight="1">
      <c r="A24" s="427">
        <v>4</v>
      </c>
      <c r="B24" s="464" t="s">
        <v>1424</v>
      </c>
      <c r="C24" s="428" t="s">
        <v>1418</v>
      </c>
      <c r="D24" s="427" t="s">
        <v>1411</v>
      </c>
      <c r="E24" s="429" t="s">
        <v>1425</v>
      </c>
      <c r="F24" s="200"/>
      <c r="G24" s="200"/>
      <c r="H24" s="200"/>
      <c r="I24" s="434"/>
      <c r="J24" s="434"/>
    </row>
    <row r="25" spans="1:11" ht="158.4">
      <c r="A25" s="427">
        <v>5</v>
      </c>
      <c r="B25" s="462" t="s">
        <v>1426</v>
      </c>
      <c r="C25" s="428" t="s">
        <v>1418</v>
      </c>
      <c r="D25" s="427" t="s">
        <v>1414</v>
      </c>
      <c r="E25" s="428" t="s">
        <v>1427</v>
      </c>
      <c r="F25" s="200"/>
      <c r="G25" s="200"/>
      <c r="H25" s="200"/>
      <c r="I25" s="434"/>
      <c r="J25" s="434"/>
    </row>
    <row r="26" spans="1:11" ht="39.6">
      <c r="A26" s="427">
        <v>6</v>
      </c>
      <c r="B26" s="462" t="s">
        <v>1428</v>
      </c>
      <c r="C26" s="428" t="s">
        <v>1418</v>
      </c>
      <c r="D26" s="427" t="s">
        <v>1414</v>
      </c>
      <c r="E26" s="428" t="s">
        <v>1429</v>
      </c>
      <c r="F26" s="200"/>
      <c r="G26" s="200"/>
      <c r="H26" s="200"/>
      <c r="I26" s="434"/>
      <c r="J26" s="434"/>
    </row>
    <row r="27" spans="1:11" ht="39.6">
      <c r="A27" s="427">
        <v>7</v>
      </c>
      <c r="B27" s="462" t="s">
        <v>1430</v>
      </c>
      <c r="C27" s="428" t="s">
        <v>1431</v>
      </c>
      <c r="D27" s="427" t="s">
        <v>1411</v>
      </c>
      <c r="E27" s="428" t="s">
        <v>1432</v>
      </c>
      <c r="F27" s="200"/>
      <c r="G27" s="200"/>
      <c r="H27" s="200"/>
      <c r="I27" s="434"/>
      <c r="J27" s="434"/>
    </row>
    <row r="28" spans="1:11" ht="39.6">
      <c r="A28" s="427">
        <v>8</v>
      </c>
      <c r="B28" s="462" t="s">
        <v>1433</v>
      </c>
      <c r="C28" s="428" t="s">
        <v>1431</v>
      </c>
      <c r="D28" s="427" t="s">
        <v>1411</v>
      </c>
      <c r="E28" s="428" t="s">
        <v>1434</v>
      </c>
      <c r="F28" s="200"/>
      <c r="G28" s="200"/>
      <c r="H28" s="200"/>
      <c r="I28" s="434"/>
      <c r="J28" s="434"/>
    </row>
    <row r="29" spans="1:11" ht="115.05" customHeight="1">
      <c r="A29" s="427">
        <v>9</v>
      </c>
      <c r="B29" s="462" t="s">
        <v>1433</v>
      </c>
      <c r="C29" s="428" t="s">
        <v>1431</v>
      </c>
      <c r="D29" s="427" t="s">
        <v>1411</v>
      </c>
      <c r="E29" s="429" t="s">
        <v>1435</v>
      </c>
      <c r="F29" s="200"/>
      <c r="G29" s="200"/>
      <c r="H29" s="200"/>
      <c r="I29" s="434"/>
      <c r="J29" s="434"/>
    </row>
    <row r="30" spans="1:11" ht="48.6" customHeight="1">
      <c r="A30" s="427">
        <v>10</v>
      </c>
      <c r="B30" s="462" t="s">
        <v>1436</v>
      </c>
      <c r="C30" s="428" t="s">
        <v>1431</v>
      </c>
      <c r="D30" s="427" t="s">
        <v>1411</v>
      </c>
      <c r="E30" s="428" t="s">
        <v>1437</v>
      </c>
      <c r="F30" s="200"/>
      <c r="G30" s="200"/>
      <c r="H30" s="200"/>
      <c r="I30" s="434"/>
      <c r="J30" s="434"/>
    </row>
    <row r="31" spans="1:11" ht="159" customHeight="1">
      <c r="A31" s="427">
        <v>11</v>
      </c>
      <c r="B31" s="464" t="s">
        <v>1438</v>
      </c>
      <c r="C31" s="428" t="s">
        <v>1431</v>
      </c>
      <c r="D31" s="427" t="s">
        <v>1411</v>
      </c>
      <c r="E31" s="429" t="s">
        <v>1439</v>
      </c>
      <c r="F31" s="200"/>
      <c r="G31" s="200"/>
      <c r="H31" s="200"/>
      <c r="I31" s="434"/>
      <c r="J31" s="434"/>
    </row>
    <row r="32" spans="1:11" ht="92.4">
      <c r="A32" s="427">
        <v>12</v>
      </c>
      <c r="B32" s="464" t="s">
        <v>1440</v>
      </c>
      <c r="C32" s="428" t="s">
        <v>1431</v>
      </c>
      <c r="D32" s="427" t="s">
        <v>1411</v>
      </c>
      <c r="E32" s="429" t="s">
        <v>1441</v>
      </c>
      <c r="F32" s="200"/>
      <c r="G32" s="200"/>
      <c r="H32" s="200"/>
      <c r="I32" s="434"/>
      <c r="J32" s="434"/>
    </row>
    <row r="33" spans="1:10" ht="52.8">
      <c r="A33" s="427">
        <v>13</v>
      </c>
      <c r="B33" s="462" t="s">
        <v>1442</v>
      </c>
      <c r="C33" s="428" t="s">
        <v>1431</v>
      </c>
      <c r="D33" s="427" t="s">
        <v>1411</v>
      </c>
      <c r="E33" s="428" t="s">
        <v>1443</v>
      </c>
      <c r="F33" s="200"/>
      <c r="G33" s="200"/>
      <c r="H33" s="200"/>
      <c r="I33" s="434"/>
      <c r="J33" s="434"/>
    </row>
    <row r="34" spans="1:10" ht="134.1" customHeight="1">
      <c r="A34" s="427">
        <v>14</v>
      </c>
      <c r="B34" s="462" t="s">
        <v>1444</v>
      </c>
      <c r="C34" s="428" t="s">
        <v>1431</v>
      </c>
      <c r="D34" s="427" t="s">
        <v>1411</v>
      </c>
      <c r="E34" s="429" t="s">
        <v>1445</v>
      </c>
      <c r="F34" s="200"/>
      <c r="G34" s="200"/>
      <c r="H34" s="200"/>
      <c r="I34" s="434"/>
      <c r="J34" s="434"/>
    </row>
    <row r="35" spans="1:10" ht="175.5" customHeight="1">
      <c r="A35" s="427">
        <v>15</v>
      </c>
      <c r="B35" s="462" t="s">
        <v>1446</v>
      </c>
      <c r="C35" s="428" t="s">
        <v>1431</v>
      </c>
      <c r="D35" s="427" t="s">
        <v>1411</v>
      </c>
      <c r="E35" s="429" t="s">
        <v>1447</v>
      </c>
      <c r="F35" s="200"/>
      <c r="G35" s="200"/>
      <c r="H35" s="200"/>
      <c r="I35" s="434"/>
      <c r="J35" s="434"/>
    </row>
    <row r="36" spans="1:10" ht="79.2">
      <c r="A36" s="427">
        <v>16</v>
      </c>
      <c r="B36" s="464" t="s">
        <v>1448</v>
      </c>
      <c r="C36" s="428" t="s">
        <v>1431</v>
      </c>
      <c r="D36" s="427" t="s">
        <v>1413</v>
      </c>
      <c r="E36" s="429" t="s">
        <v>1449</v>
      </c>
      <c r="F36" s="200"/>
      <c r="G36" s="200"/>
      <c r="H36" s="200"/>
      <c r="I36" s="434"/>
      <c r="J36" s="434"/>
    </row>
    <row r="37" spans="1:10" ht="105.6">
      <c r="A37" s="427">
        <v>17</v>
      </c>
      <c r="B37" s="464" t="s">
        <v>1450</v>
      </c>
      <c r="C37" s="428" t="s">
        <v>1431</v>
      </c>
      <c r="D37" s="427" t="s">
        <v>1413</v>
      </c>
      <c r="E37" s="429" t="s">
        <v>1451</v>
      </c>
      <c r="F37" s="200"/>
      <c r="G37" s="200"/>
      <c r="H37" s="200"/>
      <c r="I37" s="434"/>
      <c r="J37" s="434"/>
    </row>
    <row r="38" spans="1:10" ht="39.6">
      <c r="A38" s="427">
        <v>18</v>
      </c>
      <c r="B38" s="462" t="s">
        <v>1452</v>
      </c>
      <c r="C38" s="428" t="s">
        <v>1431</v>
      </c>
      <c r="D38" s="427" t="s">
        <v>1413</v>
      </c>
      <c r="E38" s="428" t="s">
        <v>1453</v>
      </c>
      <c r="F38" s="200"/>
      <c r="G38" s="200"/>
      <c r="H38" s="200"/>
      <c r="I38" s="434"/>
      <c r="J38" s="434"/>
    </row>
    <row r="39" spans="1:10" ht="39.6">
      <c r="A39" s="427">
        <v>19</v>
      </c>
      <c r="B39" s="462" t="s">
        <v>1454</v>
      </c>
      <c r="C39" s="428" t="s">
        <v>1431</v>
      </c>
      <c r="D39" s="427" t="s">
        <v>1414</v>
      </c>
      <c r="E39" s="428" t="s">
        <v>1455</v>
      </c>
      <c r="F39" s="200"/>
      <c r="G39" s="200"/>
      <c r="H39" s="200"/>
      <c r="I39" s="434"/>
      <c r="J39" s="434"/>
    </row>
    <row r="40" spans="1:10" ht="39.6">
      <c r="A40" s="427">
        <v>20</v>
      </c>
      <c r="B40" s="462" t="s">
        <v>1456</v>
      </c>
      <c r="C40" s="428" t="s">
        <v>1431</v>
      </c>
      <c r="D40" s="427" t="s">
        <v>1414</v>
      </c>
      <c r="E40" s="428" t="s">
        <v>1457</v>
      </c>
      <c r="F40" s="200"/>
      <c r="G40" s="200"/>
      <c r="H40" s="200"/>
      <c r="I40" s="434"/>
      <c r="J40" s="434"/>
    </row>
    <row r="41" spans="1:10" ht="39.6">
      <c r="A41" s="427">
        <v>21</v>
      </c>
      <c r="B41" s="462" t="s">
        <v>1458</v>
      </c>
      <c r="C41" s="428" t="s">
        <v>1431</v>
      </c>
      <c r="D41" s="427" t="s">
        <v>1414</v>
      </c>
      <c r="E41" s="428" t="s">
        <v>1459</v>
      </c>
      <c r="F41" s="200"/>
      <c r="G41" s="200"/>
      <c r="H41" s="200"/>
      <c r="I41" s="434"/>
      <c r="J41" s="434"/>
    </row>
    <row r="42" spans="1:10" ht="79.2">
      <c r="A42" s="427">
        <v>22</v>
      </c>
      <c r="B42" s="464" t="s">
        <v>1460</v>
      </c>
      <c r="C42" s="428" t="s">
        <v>1431</v>
      </c>
      <c r="D42" s="427" t="s">
        <v>1414</v>
      </c>
      <c r="E42" s="429" t="s">
        <v>1461</v>
      </c>
      <c r="F42" s="200"/>
      <c r="G42" s="200"/>
      <c r="H42" s="200"/>
      <c r="I42" s="434"/>
      <c r="J42" s="434"/>
    </row>
    <row r="43" spans="1:10" ht="39.6">
      <c r="A43" s="427">
        <v>23</v>
      </c>
      <c r="B43" s="462" t="s">
        <v>1462</v>
      </c>
      <c r="C43" s="428" t="s">
        <v>1431</v>
      </c>
      <c r="D43" s="427" t="s">
        <v>1414</v>
      </c>
      <c r="E43" s="428" t="s">
        <v>1463</v>
      </c>
      <c r="F43" s="200"/>
      <c r="G43" s="200"/>
      <c r="H43" s="200"/>
      <c r="I43" s="434"/>
      <c r="J43" s="434"/>
    </row>
    <row r="44" spans="1:10" ht="39.6">
      <c r="A44" s="427">
        <v>24</v>
      </c>
      <c r="B44" s="462" t="s">
        <v>1446</v>
      </c>
      <c r="C44" s="428" t="s">
        <v>1431</v>
      </c>
      <c r="D44" s="427" t="s">
        <v>1414</v>
      </c>
      <c r="E44" s="429" t="s">
        <v>1464</v>
      </c>
      <c r="F44" s="200"/>
      <c r="G44" s="200"/>
      <c r="H44" s="200"/>
      <c r="I44" s="434"/>
      <c r="J44" s="434"/>
    </row>
    <row r="45" spans="1:10" ht="39.6">
      <c r="A45" s="427">
        <v>25</v>
      </c>
      <c r="B45" s="462" t="s">
        <v>1465</v>
      </c>
      <c r="C45" s="428" t="s">
        <v>1431</v>
      </c>
      <c r="D45" s="427" t="s">
        <v>1414</v>
      </c>
      <c r="E45" s="429" t="s">
        <v>1466</v>
      </c>
      <c r="F45" s="200"/>
      <c r="G45" s="200"/>
      <c r="H45" s="200"/>
      <c r="I45" s="434"/>
      <c r="J45" s="434"/>
    </row>
    <row r="46" spans="1:10" ht="39.6">
      <c r="A46" s="427">
        <v>26</v>
      </c>
      <c r="B46" s="464" t="s">
        <v>1467</v>
      </c>
      <c r="C46" s="428" t="s">
        <v>1431</v>
      </c>
      <c r="D46" s="427" t="s">
        <v>1414</v>
      </c>
      <c r="E46" s="429" t="s">
        <v>1468</v>
      </c>
      <c r="F46" s="200"/>
      <c r="G46" s="200"/>
      <c r="H46" s="200"/>
      <c r="I46" s="434"/>
      <c r="J46" s="434"/>
    </row>
    <row r="47" spans="1:10" ht="39.6">
      <c r="A47" s="427">
        <v>27</v>
      </c>
      <c r="B47" s="464" t="s">
        <v>1469</v>
      </c>
      <c r="C47" s="428" t="s">
        <v>1470</v>
      </c>
      <c r="D47" s="427" t="s">
        <v>1411</v>
      </c>
      <c r="E47" s="429" t="s">
        <v>1471</v>
      </c>
      <c r="F47" s="200"/>
      <c r="G47" s="200"/>
      <c r="H47" s="200"/>
      <c r="I47" s="434"/>
      <c r="J47" s="434"/>
    </row>
    <row r="48" spans="1:10" ht="373.05" customHeight="1">
      <c r="A48" s="427">
        <v>28</v>
      </c>
      <c r="B48" s="464" t="s">
        <v>1472</v>
      </c>
      <c r="C48" s="428" t="s">
        <v>1470</v>
      </c>
      <c r="D48" s="427" t="s">
        <v>1411</v>
      </c>
      <c r="E48" s="429" t="s">
        <v>1473</v>
      </c>
      <c r="F48" s="200"/>
      <c r="G48" s="200"/>
      <c r="H48" s="200"/>
      <c r="I48" s="434"/>
      <c r="J48" s="434"/>
    </row>
    <row r="49" spans="1:10" ht="145.19999999999999">
      <c r="A49" s="427">
        <v>29</v>
      </c>
      <c r="B49" s="464" t="s">
        <v>1474</v>
      </c>
      <c r="C49" s="428" t="s">
        <v>1470</v>
      </c>
      <c r="D49" s="427" t="s">
        <v>1413</v>
      </c>
      <c r="E49" s="429" t="s">
        <v>1475</v>
      </c>
      <c r="F49" s="200"/>
      <c r="G49" s="200"/>
      <c r="H49" s="200"/>
      <c r="I49" s="434"/>
      <c r="J49" s="434"/>
    </row>
    <row r="50" spans="1:10" ht="79.2">
      <c r="A50" s="427">
        <v>30</v>
      </c>
      <c r="B50" s="464" t="s">
        <v>1476</v>
      </c>
      <c r="C50" s="428" t="s">
        <v>1477</v>
      </c>
      <c r="D50" s="427" t="s">
        <v>1411</v>
      </c>
      <c r="E50" s="429" t="s">
        <v>1478</v>
      </c>
      <c r="F50" s="200"/>
      <c r="G50" s="200"/>
      <c r="H50" s="200"/>
      <c r="I50" s="434"/>
      <c r="J50" s="434"/>
    </row>
    <row r="51" spans="1:10" ht="39.6">
      <c r="A51" s="427">
        <v>31</v>
      </c>
      <c r="B51" s="464" t="s">
        <v>1479</v>
      </c>
      <c r="C51" s="428" t="s">
        <v>1477</v>
      </c>
      <c r="D51" s="427" t="s">
        <v>1411</v>
      </c>
      <c r="E51" s="429" t="s">
        <v>1480</v>
      </c>
      <c r="F51" s="200"/>
      <c r="G51" s="200"/>
      <c r="H51" s="200"/>
      <c r="I51" s="434"/>
      <c r="J51" s="434"/>
    </row>
    <row r="52" spans="1:10" ht="39.6">
      <c r="A52" s="427">
        <v>32</v>
      </c>
      <c r="B52" s="464" t="s">
        <v>1481</v>
      </c>
      <c r="C52" s="428" t="s">
        <v>1477</v>
      </c>
      <c r="D52" s="427" t="s">
        <v>1413</v>
      </c>
      <c r="E52" s="429" t="s">
        <v>1482</v>
      </c>
      <c r="F52" s="200"/>
      <c r="G52" s="200"/>
      <c r="H52" s="200"/>
      <c r="I52" s="434"/>
      <c r="J52" s="434"/>
    </row>
    <row r="53" spans="1:10" ht="132">
      <c r="A53" s="427">
        <v>33</v>
      </c>
      <c r="B53" s="464" t="s">
        <v>1483</v>
      </c>
      <c r="C53" s="428" t="s">
        <v>1477</v>
      </c>
      <c r="D53" s="427" t="s">
        <v>1413</v>
      </c>
      <c r="E53" s="429" t="s">
        <v>1484</v>
      </c>
      <c r="F53" s="200"/>
      <c r="G53" s="200"/>
      <c r="H53" s="200"/>
      <c r="I53" s="434"/>
      <c r="J53" s="434"/>
    </row>
    <row r="54" spans="1:10" ht="79.2">
      <c r="A54" s="427">
        <v>34</v>
      </c>
      <c r="B54" s="464" t="s">
        <v>1485</v>
      </c>
      <c r="C54" s="428" t="s">
        <v>1477</v>
      </c>
      <c r="D54" s="427" t="s">
        <v>1414</v>
      </c>
      <c r="E54" s="429" t="s">
        <v>1486</v>
      </c>
      <c r="F54" s="200"/>
      <c r="G54" s="200"/>
      <c r="H54" s="200"/>
      <c r="I54" s="434"/>
      <c r="J54" s="434"/>
    </row>
    <row r="55" spans="1:10" ht="92.4">
      <c r="A55" s="427">
        <v>35</v>
      </c>
      <c r="B55" s="464" t="s">
        <v>1487</v>
      </c>
      <c r="C55" s="428" t="s">
        <v>1477</v>
      </c>
      <c r="D55" s="427" t="s">
        <v>1411</v>
      </c>
      <c r="E55" s="429" t="s">
        <v>1488</v>
      </c>
      <c r="F55" s="200"/>
      <c r="G55" s="200"/>
      <c r="H55" s="200"/>
      <c r="I55" s="434"/>
      <c r="J55" s="434"/>
    </row>
    <row r="56" spans="1:10" ht="39.6">
      <c r="A56" s="427">
        <v>36</v>
      </c>
      <c r="B56" s="464" t="s">
        <v>1489</v>
      </c>
      <c r="C56" s="428" t="s">
        <v>1490</v>
      </c>
      <c r="D56" s="427" t="s">
        <v>1411</v>
      </c>
      <c r="E56" s="429" t="s">
        <v>1491</v>
      </c>
      <c r="F56" s="200"/>
      <c r="G56" s="200"/>
      <c r="H56" s="200"/>
      <c r="I56" s="434"/>
      <c r="J56" s="434"/>
    </row>
    <row r="57" spans="1:10" ht="97.5" customHeight="1">
      <c r="A57" s="427">
        <v>37</v>
      </c>
      <c r="B57" s="464" t="s">
        <v>1492</v>
      </c>
      <c r="C57" s="428" t="s">
        <v>1493</v>
      </c>
      <c r="D57" s="427" t="s">
        <v>1413</v>
      </c>
      <c r="E57" s="429" t="s">
        <v>1494</v>
      </c>
      <c r="F57" s="200"/>
      <c r="G57" s="200"/>
      <c r="H57" s="200"/>
      <c r="I57" s="434"/>
      <c r="J57" s="434"/>
    </row>
    <row r="58" spans="1:10">
      <c r="A58" s="427">
        <v>38</v>
      </c>
      <c r="B58" s="464" t="s">
        <v>1495</v>
      </c>
      <c r="C58" s="428" t="s">
        <v>1496</v>
      </c>
      <c r="D58" s="427" t="s">
        <v>1414</v>
      </c>
      <c r="E58" s="429" t="s">
        <v>1497</v>
      </c>
      <c r="F58" s="200"/>
      <c r="G58" s="200"/>
      <c r="H58" s="200"/>
      <c r="I58" s="434"/>
      <c r="J58" s="434"/>
    </row>
    <row r="59" spans="1:10" ht="132">
      <c r="A59" s="427">
        <v>39</v>
      </c>
      <c r="B59" s="465" t="s">
        <v>1498</v>
      </c>
      <c r="C59" s="428" t="s">
        <v>1499</v>
      </c>
      <c r="D59" s="427" t="s">
        <v>1411</v>
      </c>
      <c r="E59" s="430" t="s">
        <v>1500</v>
      </c>
      <c r="F59" s="200"/>
      <c r="G59" s="200"/>
      <c r="H59" s="200"/>
      <c r="I59" s="434"/>
      <c r="J59" s="434"/>
    </row>
    <row r="60" spans="1:10" ht="52.8">
      <c r="A60" s="427">
        <v>40</v>
      </c>
      <c r="B60" s="464" t="s">
        <v>1501</v>
      </c>
      <c r="C60" s="428" t="s">
        <v>1499</v>
      </c>
      <c r="D60" s="427" t="s">
        <v>1411</v>
      </c>
      <c r="E60" s="431" t="s">
        <v>1502</v>
      </c>
      <c r="F60" s="200"/>
      <c r="G60" s="200"/>
      <c r="H60" s="200"/>
      <c r="I60" s="434"/>
      <c r="J60" s="434"/>
    </row>
    <row r="61" spans="1:10" ht="39.6">
      <c r="A61" s="427">
        <v>41</v>
      </c>
      <c r="B61" s="464" t="s">
        <v>1503</v>
      </c>
      <c r="C61" s="428" t="s">
        <v>1499</v>
      </c>
      <c r="D61" s="427" t="s">
        <v>1414</v>
      </c>
      <c r="E61" s="431" t="s">
        <v>1504</v>
      </c>
      <c r="F61" s="200"/>
      <c r="G61" s="200"/>
      <c r="H61" s="200"/>
      <c r="I61" s="434"/>
      <c r="J61" s="434"/>
    </row>
    <row r="62" spans="1:10" ht="118.8">
      <c r="A62" s="427">
        <v>42</v>
      </c>
      <c r="B62" s="465" t="s">
        <v>1505</v>
      </c>
      <c r="C62" s="428" t="s">
        <v>1506</v>
      </c>
      <c r="D62" s="427" t="s">
        <v>1411</v>
      </c>
      <c r="E62" s="429" t="s">
        <v>1507</v>
      </c>
      <c r="F62" s="200"/>
      <c r="G62" s="200"/>
      <c r="H62" s="200"/>
      <c r="I62" s="434"/>
      <c r="J62" s="434"/>
    </row>
    <row r="63" spans="1:10" ht="26.4">
      <c r="A63" s="427">
        <v>43</v>
      </c>
      <c r="B63" s="465" t="s">
        <v>1508</v>
      </c>
      <c r="C63" s="428" t="s">
        <v>1506</v>
      </c>
      <c r="D63" s="427" t="s">
        <v>1414</v>
      </c>
      <c r="E63" s="429" t="s">
        <v>1509</v>
      </c>
      <c r="F63" s="200"/>
      <c r="G63" s="200"/>
      <c r="H63" s="200"/>
      <c r="I63" s="434"/>
      <c r="J63" s="434"/>
    </row>
    <row r="64" spans="1:10" ht="39.6">
      <c r="A64" s="427">
        <v>44</v>
      </c>
      <c r="B64" s="465" t="s">
        <v>1510</v>
      </c>
      <c r="C64" s="428" t="s">
        <v>1511</v>
      </c>
      <c r="D64" s="427" t="s">
        <v>1411</v>
      </c>
      <c r="E64" s="429" t="s">
        <v>1512</v>
      </c>
      <c r="F64" s="200"/>
      <c r="G64" s="200"/>
      <c r="H64" s="200"/>
      <c r="I64" s="434"/>
      <c r="J64" s="434"/>
    </row>
    <row r="65" spans="1:10" ht="39.6">
      <c r="A65" s="427">
        <v>45</v>
      </c>
      <c r="B65" s="465" t="s">
        <v>1513</v>
      </c>
      <c r="C65" s="428" t="s">
        <v>1511</v>
      </c>
      <c r="D65" s="427" t="s">
        <v>1411</v>
      </c>
      <c r="E65" s="429" t="s">
        <v>1514</v>
      </c>
      <c r="F65" s="200"/>
      <c r="G65" s="200"/>
      <c r="H65" s="200"/>
      <c r="I65" s="434"/>
      <c r="J65" s="434"/>
    </row>
    <row r="66" spans="1:10" ht="26.4">
      <c r="A66" s="427">
        <v>46</v>
      </c>
      <c r="B66" s="465" t="s">
        <v>1515</v>
      </c>
      <c r="C66" s="428" t="s">
        <v>1516</v>
      </c>
      <c r="D66" s="427" t="s">
        <v>1411</v>
      </c>
      <c r="E66" s="429" t="s">
        <v>1517</v>
      </c>
      <c r="F66" s="200"/>
      <c r="G66" s="200"/>
      <c r="H66" s="200"/>
      <c r="I66" s="434"/>
      <c r="J66" s="434"/>
    </row>
    <row r="67" spans="1:10" ht="52.8">
      <c r="A67" s="427">
        <v>47</v>
      </c>
      <c r="B67" s="465" t="s">
        <v>1518</v>
      </c>
      <c r="C67" s="428" t="s">
        <v>1519</v>
      </c>
      <c r="D67" s="427" t="s">
        <v>1411</v>
      </c>
      <c r="E67" s="429" t="s">
        <v>1520</v>
      </c>
      <c r="F67" s="200"/>
      <c r="G67" s="200"/>
      <c r="H67" s="200"/>
      <c r="I67" s="434"/>
      <c r="J67" s="434"/>
    </row>
    <row r="68" spans="1:10" ht="39.6">
      <c r="A68" s="427">
        <v>48</v>
      </c>
      <c r="B68" s="465" t="s">
        <v>1521</v>
      </c>
      <c r="C68" s="428" t="s">
        <v>1519</v>
      </c>
      <c r="D68" s="427" t="s">
        <v>1411</v>
      </c>
      <c r="E68" s="429" t="s">
        <v>1522</v>
      </c>
      <c r="F68" s="200"/>
      <c r="G68" s="200"/>
      <c r="H68" s="200"/>
      <c r="I68" s="434"/>
      <c r="J68" s="434"/>
    </row>
    <row r="69" spans="1:10" ht="39.6">
      <c r="A69" s="427">
        <v>49</v>
      </c>
      <c r="B69" s="465" t="s">
        <v>1523</v>
      </c>
      <c r="C69" s="428" t="s">
        <v>1519</v>
      </c>
      <c r="D69" s="427" t="s">
        <v>1411</v>
      </c>
      <c r="E69" s="429" t="s">
        <v>1524</v>
      </c>
      <c r="F69" s="200"/>
      <c r="G69" s="200"/>
      <c r="H69" s="200"/>
      <c r="I69" s="434"/>
      <c r="J69" s="434"/>
    </row>
    <row r="70" spans="1:10" ht="39.6">
      <c r="A70" s="427">
        <v>50</v>
      </c>
      <c r="B70" s="465" t="s">
        <v>1521</v>
      </c>
      <c r="C70" s="428" t="s">
        <v>1519</v>
      </c>
      <c r="D70" s="427" t="s">
        <v>1414</v>
      </c>
      <c r="E70" s="429" t="s">
        <v>1525</v>
      </c>
      <c r="F70" s="200"/>
      <c r="G70" s="200"/>
      <c r="H70" s="200"/>
      <c r="I70" s="434"/>
      <c r="J70" s="434"/>
    </row>
    <row r="71" spans="1:10" ht="39.6">
      <c r="A71" s="427">
        <v>51</v>
      </c>
      <c r="B71" s="465" t="s">
        <v>1526</v>
      </c>
      <c r="C71" s="428" t="s">
        <v>1519</v>
      </c>
      <c r="D71" s="427" t="s">
        <v>1414</v>
      </c>
      <c r="E71" s="429" t="s">
        <v>1527</v>
      </c>
      <c r="F71" s="200"/>
      <c r="G71" s="200"/>
      <c r="H71" s="200"/>
      <c r="I71" s="434"/>
      <c r="J71" s="434"/>
    </row>
    <row r="72" spans="1:10" ht="39.6">
      <c r="A72" s="427">
        <v>52</v>
      </c>
      <c r="B72" s="465" t="s">
        <v>1528</v>
      </c>
      <c r="C72" s="428" t="s">
        <v>1519</v>
      </c>
      <c r="D72" s="427" t="s">
        <v>1413</v>
      </c>
      <c r="E72" s="429" t="s">
        <v>1529</v>
      </c>
      <c r="F72" s="200"/>
      <c r="G72" s="200"/>
      <c r="H72" s="200"/>
      <c r="I72" s="434"/>
      <c r="J72" s="434"/>
    </row>
    <row r="73" spans="1:10" ht="39.6">
      <c r="A73" s="427">
        <v>53</v>
      </c>
      <c r="B73" s="465" t="s">
        <v>1530</v>
      </c>
      <c r="C73" s="428" t="s">
        <v>1519</v>
      </c>
      <c r="D73" s="427" t="s">
        <v>1413</v>
      </c>
      <c r="E73" s="429" t="s">
        <v>1531</v>
      </c>
      <c r="F73" s="200"/>
      <c r="G73" s="200"/>
      <c r="H73" s="200"/>
      <c r="I73" s="434"/>
      <c r="J73" s="434"/>
    </row>
  </sheetData>
  <mergeCells count="4">
    <mergeCell ref="B6:B7"/>
    <mergeCell ref="C6:F7"/>
    <mergeCell ref="B8:B9"/>
    <mergeCell ref="C8:F9"/>
  </mergeCells>
  <dataValidations xWindow="909" yWindow="644" count="1">
    <dataValidation type="list" errorStyle="warning" allowBlank="1" showInputMessage="1" showErrorMessage="1" errorTitle="Nem megfelelő válasz" error="Kérem a megadott opciók közül válasszon. " promptTitle="Válasszon a legördülő listából" prompt=" " sqref="F21:H73" xr:uid="{9C2E63F9-6447-4451-87D4-1647D81BEE22}">
      <formula1>"Igen, Nem, N.É"</formula1>
    </dataValidation>
  </dataValidations>
  <pageMargins left="0.7" right="0.7" top="0.75" bottom="0.75" header="0.3" footer="0.3"/>
  <pageSetup paperSize="9" orientation="portrait" horizontalDpi="1200" verticalDpi="1200" r:id="rId1"/>
  <customProperties>
    <customPr name="OrphanNamesChecked" r:id="rId2"/>
  </customProperties>
  <legacyDrawing r:id="rId3"/>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7638F7-5C68-47E1-8B78-B6E4108D871B}">
  <sheetPr>
    <tabColor theme="9" tint="0.79998168889431442"/>
  </sheetPr>
  <dimension ref="A1:BA144"/>
  <sheetViews>
    <sheetView showGridLines="0" zoomScale="60" zoomScaleNormal="60" workbookViewId="0">
      <pane xSplit="3" ySplit="5" topLeftCell="D36" activePane="bottomRight" state="frozen"/>
      <selection pane="topRight" activeCell="D1" sqref="D1"/>
      <selection pane="bottomLeft" activeCell="A6" sqref="A6"/>
      <selection pane="bottomRight"/>
    </sheetView>
  </sheetViews>
  <sheetFormatPr defaultColWidth="9.33203125" defaultRowHeight="14.4"/>
  <cols>
    <col min="1" max="1" width="29.77734375" style="123" customWidth="1"/>
    <col min="2" max="2" width="57.6640625" style="55" customWidth="1"/>
    <col min="3" max="3" width="62.6640625" style="55" customWidth="1"/>
    <col min="4" max="8" width="36" style="324" customWidth="1"/>
    <col min="9" max="53" width="9.33203125" style="28"/>
    <col min="54" max="16384" width="9.33203125" style="56"/>
  </cols>
  <sheetData>
    <row r="1" spans="1:9" s="28" customFormat="1" ht="15" customHeight="1">
      <c r="A1" s="219" t="s">
        <v>1047</v>
      </c>
      <c r="B1" s="26"/>
      <c r="C1" s="27"/>
      <c r="D1" s="324"/>
      <c r="E1" s="324"/>
      <c r="F1" s="324"/>
      <c r="G1" s="324"/>
      <c r="H1" s="324"/>
    </row>
    <row r="2" spans="1:9" s="28" customFormat="1">
      <c r="A2" s="325"/>
      <c r="B2" s="30"/>
      <c r="C2" s="30"/>
      <c r="D2" s="324"/>
      <c r="E2" s="324"/>
      <c r="F2" s="324"/>
      <c r="G2" s="324"/>
      <c r="H2" s="324"/>
    </row>
    <row r="3" spans="1:9" s="28" customFormat="1" ht="13.8" thickBot="1">
      <c r="A3" s="118"/>
      <c r="B3" s="31"/>
      <c r="C3" s="31"/>
      <c r="D3" s="32" t="s">
        <v>0</v>
      </c>
      <c r="E3" s="33" t="s">
        <v>1</v>
      </c>
      <c r="F3" s="34" t="s">
        <v>2</v>
      </c>
      <c r="G3" s="32" t="s">
        <v>3</v>
      </c>
      <c r="H3" s="33" t="s">
        <v>9</v>
      </c>
    </row>
    <row r="4" spans="1:9" s="28" customFormat="1" ht="57" customHeight="1" thickBot="1">
      <c r="A4" s="204" t="s">
        <v>4</v>
      </c>
      <c r="B4" s="205" t="s">
        <v>5</v>
      </c>
      <c r="C4" s="205" t="s">
        <v>6</v>
      </c>
      <c r="D4" s="64" t="s">
        <v>10</v>
      </c>
      <c r="E4" s="64" t="s">
        <v>11</v>
      </c>
      <c r="F4" s="64" t="s">
        <v>60</v>
      </c>
      <c r="G4" s="65" t="s">
        <v>7</v>
      </c>
      <c r="H4" s="206" t="s">
        <v>8</v>
      </c>
      <c r="I4" s="207"/>
    </row>
    <row r="5" spans="1:9" s="28" customFormat="1" ht="14.1" customHeight="1">
      <c r="A5" s="220"/>
      <c r="B5" s="633" t="s">
        <v>1048</v>
      </c>
      <c r="C5" s="634"/>
      <c r="D5" s="201"/>
      <c r="E5" s="201"/>
      <c r="F5" s="201"/>
      <c r="G5" s="201"/>
      <c r="H5" s="201"/>
    </row>
    <row r="6" spans="1:9" s="328" customFormat="1" ht="60.75" customHeight="1" thickBot="1">
      <c r="A6" s="326" t="s">
        <v>532</v>
      </c>
      <c r="B6" s="327" t="s">
        <v>533</v>
      </c>
      <c r="C6" s="356" t="s">
        <v>1049</v>
      </c>
      <c r="D6" s="200"/>
      <c r="E6" s="200"/>
      <c r="F6" s="200"/>
      <c r="G6" s="361"/>
      <c r="H6" s="361"/>
    </row>
    <row r="7" spans="1:9" s="328" customFormat="1" ht="72" thickBot="1">
      <c r="A7" s="326" t="s">
        <v>532</v>
      </c>
      <c r="B7" s="327" t="s">
        <v>534</v>
      </c>
      <c r="C7" s="356" t="s">
        <v>535</v>
      </c>
      <c r="D7" s="200"/>
      <c r="E7" s="200"/>
      <c r="F7" s="200"/>
      <c r="G7" s="361"/>
      <c r="H7" s="361"/>
    </row>
    <row r="8" spans="1:9" s="28" customFormat="1" thickBot="1">
      <c r="A8" s="221"/>
      <c r="B8" s="635" t="s">
        <v>1050</v>
      </c>
      <c r="C8" s="635"/>
      <c r="D8" s="364"/>
      <c r="E8" s="365"/>
      <c r="F8" s="365"/>
      <c r="G8" s="365"/>
      <c r="H8" s="366"/>
    </row>
    <row r="9" spans="1:9" s="328" customFormat="1" ht="72" thickBot="1">
      <c r="A9" s="329" t="s">
        <v>238</v>
      </c>
      <c r="B9" s="330" t="s">
        <v>618</v>
      </c>
      <c r="C9" s="357" t="s">
        <v>1051</v>
      </c>
      <c r="D9" s="200"/>
      <c r="E9" s="200"/>
      <c r="F9" s="200"/>
      <c r="G9" s="361"/>
      <c r="H9" s="361"/>
    </row>
    <row r="10" spans="1:9" s="28" customFormat="1" thickBot="1">
      <c r="A10" s="222"/>
      <c r="B10" s="636" t="s">
        <v>1052</v>
      </c>
      <c r="C10" s="636"/>
      <c r="D10" s="364"/>
      <c r="E10" s="365"/>
      <c r="F10" s="365"/>
      <c r="G10" s="365"/>
      <c r="H10" s="366"/>
    </row>
    <row r="11" spans="1:9" s="328" customFormat="1" ht="127.5" customHeight="1">
      <c r="A11" s="637" t="s">
        <v>532</v>
      </c>
      <c r="B11" s="331" t="s">
        <v>536</v>
      </c>
      <c r="C11" s="639" t="s">
        <v>1053</v>
      </c>
      <c r="D11" s="200"/>
      <c r="E11" s="200"/>
      <c r="F11" s="200"/>
      <c r="G11" s="361"/>
      <c r="H11" s="361"/>
    </row>
    <row r="12" spans="1:9" s="328" customFormat="1" ht="72.75" customHeight="1" thickBot="1">
      <c r="A12" s="638"/>
      <c r="B12" s="330" t="s">
        <v>537</v>
      </c>
      <c r="C12" s="640"/>
      <c r="D12" s="200"/>
      <c r="E12" s="200"/>
      <c r="F12" s="200"/>
      <c r="G12" s="361"/>
      <c r="H12" s="361"/>
    </row>
    <row r="13" spans="1:9" s="328" customFormat="1" ht="13.8" thickBot="1">
      <c r="A13" s="332"/>
      <c r="B13" s="641" t="s">
        <v>1054</v>
      </c>
      <c r="C13" s="641"/>
      <c r="D13" s="364"/>
      <c r="E13" s="365"/>
      <c r="F13" s="365"/>
      <c r="G13" s="365"/>
      <c r="H13" s="366"/>
    </row>
    <row r="14" spans="1:9" s="28" customFormat="1" ht="41.4" thickBot="1">
      <c r="A14" s="333" t="s">
        <v>1055</v>
      </c>
      <c r="B14" s="334" t="s">
        <v>1056</v>
      </c>
      <c r="C14" s="358" t="s">
        <v>1057</v>
      </c>
      <c r="D14" s="200"/>
      <c r="E14" s="200"/>
      <c r="F14" s="200"/>
      <c r="G14" s="361"/>
      <c r="H14" s="361"/>
    </row>
    <row r="15" spans="1:9" s="28" customFormat="1" ht="41.4" thickBot="1">
      <c r="A15" s="333" t="s">
        <v>1055</v>
      </c>
      <c r="B15" s="334" t="s">
        <v>1058</v>
      </c>
      <c r="C15" s="358" t="s">
        <v>1059</v>
      </c>
      <c r="D15" s="200"/>
      <c r="E15" s="200"/>
      <c r="F15" s="200"/>
      <c r="G15" s="361"/>
      <c r="H15" s="361"/>
    </row>
    <row r="16" spans="1:9" s="28" customFormat="1" ht="14.55" customHeight="1" thickBot="1">
      <c r="A16" s="222"/>
      <c r="B16" s="636" t="s">
        <v>1060</v>
      </c>
      <c r="C16" s="636"/>
      <c r="D16" s="364"/>
      <c r="E16" s="365"/>
      <c r="F16" s="365"/>
      <c r="G16" s="365"/>
      <c r="H16" s="366"/>
    </row>
    <row r="17" spans="1:8" s="328" customFormat="1" ht="30.6">
      <c r="A17" s="637" t="s">
        <v>532</v>
      </c>
      <c r="B17" s="335" t="s">
        <v>1061</v>
      </c>
      <c r="C17" s="338" t="s">
        <v>1062</v>
      </c>
      <c r="D17" s="200"/>
      <c r="E17" s="200"/>
      <c r="F17" s="200"/>
      <c r="G17" s="361"/>
      <c r="H17" s="361"/>
    </row>
    <row r="18" spans="1:8" s="328" customFormat="1" ht="63.6" customHeight="1" thickBot="1">
      <c r="A18" s="638"/>
      <c r="B18" s="330" t="s">
        <v>538</v>
      </c>
      <c r="C18" s="357" t="s">
        <v>1063</v>
      </c>
      <c r="D18" s="200"/>
      <c r="E18" s="200"/>
      <c r="F18" s="200"/>
      <c r="G18" s="361"/>
      <c r="H18" s="361"/>
    </row>
    <row r="19" spans="1:8" s="28" customFormat="1" thickBot="1">
      <c r="A19" s="221"/>
      <c r="B19" s="642" t="s">
        <v>1064</v>
      </c>
      <c r="C19" s="635"/>
      <c r="D19" s="364"/>
      <c r="E19" s="365"/>
      <c r="F19" s="365"/>
      <c r="G19" s="365"/>
      <c r="H19" s="366"/>
    </row>
    <row r="20" spans="1:8" s="28" customFormat="1" ht="63" customHeight="1" thickBot="1">
      <c r="A20" s="336" t="s">
        <v>246</v>
      </c>
      <c r="B20" s="337" t="s">
        <v>1065</v>
      </c>
      <c r="C20" s="338" t="s">
        <v>1066</v>
      </c>
      <c r="D20" s="200"/>
      <c r="E20" s="200"/>
      <c r="F20" s="200"/>
      <c r="G20" s="361"/>
      <c r="H20" s="361"/>
    </row>
    <row r="21" spans="1:8" s="28" customFormat="1" thickBot="1">
      <c r="A21" s="221"/>
      <c r="B21" s="642" t="s">
        <v>1067</v>
      </c>
      <c r="C21" s="635"/>
      <c r="D21" s="364"/>
      <c r="E21" s="365"/>
      <c r="F21" s="365"/>
      <c r="G21" s="365"/>
      <c r="H21" s="366"/>
    </row>
    <row r="22" spans="1:8" s="28" customFormat="1" ht="63" customHeight="1" thickBot="1">
      <c r="A22" s="336" t="s">
        <v>245</v>
      </c>
      <c r="B22" s="339" t="s">
        <v>1068</v>
      </c>
      <c r="C22" s="342" t="s">
        <v>64</v>
      </c>
      <c r="D22" s="200"/>
      <c r="E22" s="200"/>
      <c r="F22" s="200"/>
      <c r="G22" s="361"/>
      <c r="H22" s="361"/>
    </row>
    <row r="23" spans="1:8" s="28" customFormat="1" thickBot="1">
      <c r="A23" s="221"/>
      <c r="B23" s="642" t="s">
        <v>1069</v>
      </c>
      <c r="C23" s="635"/>
      <c r="D23" s="364"/>
      <c r="E23" s="365"/>
      <c r="F23" s="365"/>
      <c r="G23" s="365"/>
      <c r="H23" s="366"/>
    </row>
    <row r="24" spans="1:8" s="28" customFormat="1" ht="63" customHeight="1" thickBot="1">
      <c r="A24" s="336" t="s">
        <v>246</v>
      </c>
      <c r="B24" s="339" t="s">
        <v>1070</v>
      </c>
      <c r="C24" s="342" t="s">
        <v>65</v>
      </c>
      <c r="D24" s="200"/>
      <c r="E24" s="200"/>
      <c r="F24" s="200"/>
      <c r="G24" s="361"/>
      <c r="H24" s="361"/>
    </row>
    <row r="25" spans="1:8" s="28" customFormat="1" ht="63" customHeight="1" thickBot="1">
      <c r="A25" s="340"/>
      <c r="B25" s="632" t="s">
        <v>1071</v>
      </c>
      <c r="C25" s="632"/>
      <c r="D25" s="364"/>
      <c r="E25" s="365"/>
      <c r="F25" s="365"/>
      <c r="G25" s="365"/>
      <c r="H25" s="366"/>
    </row>
    <row r="26" spans="1:8" s="28" customFormat="1" ht="63" customHeight="1" thickBot="1">
      <c r="A26" s="336" t="s">
        <v>246</v>
      </c>
      <c r="B26" s="341" t="s">
        <v>1072</v>
      </c>
      <c r="C26" s="342" t="s">
        <v>1073</v>
      </c>
      <c r="D26" s="200"/>
      <c r="E26" s="200"/>
      <c r="F26" s="200"/>
      <c r="G26" s="361"/>
      <c r="H26" s="361"/>
    </row>
    <row r="27" spans="1:8" s="28" customFormat="1" thickBot="1">
      <c r="A27" s="221"/>
      <c r="B27" s="635" t="s">
        <v>1074</v>
      </c>
      <c r="C27" s="635"/>
      <c r="D27" s="364"/>
      <c r="E27" s="365"/>
      <c r="F27" s="365"/>
      <c r="G27" s="365"/>
      <c r="H27" s="366"/>
    </row>
    <row r="28" spans="1:8" s="328" customFormat="1" ht="61.8" thickBot="1">
      <c r="A28" s="343" t="s">
        <v>239</v>
      </c>
      <c r="B28" s="330" t="s">
        <v>1075</v>
      </c>
      <c r="C28" s="357" t="s">
        <v>619</v>
      </c>
      <c r="D28" s="200"/>
      <c r="E28" s="200"/>
      <c r="F28" s="200"/>
      <c r="G28" s="361"/>
      <c r="H28" s="361"/>
    </row>
    <row r="29" spans="1:8" s="328" customFormat="1" ht="163.5" customHeight="1" thickBot="1">
      <c r="A29" s="343" t="s">
        <v>239</v>
      </c>
      <c r="B29" s="330" t="s">
        <v>1076</v>
      </c>
      <c r="C29" s="357" t="s">
        <v>539</v>
      </c>
      <c r="D29" s="200"/>
      <c r="E29" s="200"/>
      <c r="F29" s="200"/>
      <c r="G29" s="361"/>
      <c r="H29" s="361"/>
    </row>
    <row r="30" spans="1:8" s="28" customFormat="1" thickBot="1">
      <c r="A30" s="221"/>
      <c r="B30" s="635" t="s">
        <v>1077</v>
      </c>
      <c r="C30" s="635"/>
      <c r="D30" s="364"/>
      <c r="E30" s="365"/>
      <c r="F30" s="365"/>
      <c r="G30" s="365"/>
      <c r="H30" s="366"/>
    </row>
    <row r="31" spans="1:8" s="328" customFormat="1" ht="104.55" customHeight="1" thickBot="1">
      <c r="A31" s="343" t="s">
        <v>240</v>
      </c>
      <c r="B31" s="330" t="s">
        <v>1078</v>
      </c>
      <c r="C31" s="357" t="s">
        <v>620</v>
      </c>
      <c r="D31" s="200"/>
      <c r="E31" s="200"/>
      <c r="F31" s="200"/>
      <c r="G31" s="361"/>
      <c r="H31" s="361"/>
    </row>
    <row r="32" spans="1:8" s="28" customFormat="1" thickBot="1">
      <c r="A32" s="221"/>
      <c r="B32" s="227" t="s">
        <v>1079</v>
      </c>
      <c r="C32" s="223"/>
      <c r="D32" s="364"/>
      <c r="E32" s="365"/>
      <c r="F32" s="365"/>
      <c r="G32" s="365"/>
      <c r="H32" s="366"/>
    </row>
    <row r="33" spans="1:8" s="328" customFormat="1" ht="66" customHeight="1">
      <c r="A33" s="643" t="s">
        <v>241</v>
      </c>
      <c r="B33" s="331" t="s">
        <v>1080</v>
      </c>
      <c r="C33" s="645" t="s">
        <v>61</v>
      </c>
      <c r="D33" s="200"/>
      <c r="E33" s="200"/>
      <c r="F33" s="200"/>
      <c r="G33" s="361"/>
      <c r="H33" s="361"/>
    </row>
    <row r="34" spans="1:8" s="328" customFormat="1" ht="47.25" customHeight="1" thickBot="1">
      <c r="A34" s="644"/>
      <c r="B34" s="330" t="s">
        <v>540</v>
      </c>
      <c r="C34" s="640"/>
      <c r="D34" s="200"/>
      <c r="E34" s="200"/>
      <c r="F34" s="200"/>
      <c r="G34" s="361"/>
      <c r="H34" s="361"/>
    </row>
    <row r="35" spans="1:8" s="28" customFormat="1" thickBot="1">
      <c r="A35" s="224"/>
      <c r="B35" s="636" t="s">
        <v>1081</v>
      </c>
      <c r="C35" s="636"/>
      <c r="D35" s="364"/>
      <c r="E35" s="365"/>
      <c r="F35" s="365"/>
      <c r="G35" s="365"/>
      <c r="H35" s="366"/>
    </row>
    <row r="36" spans="1:8" s="328" customFormat="1" ht="92.55" customHeight="1">
      <c r="A36" s="646" t="s">
        <v>239</v>
      </c>
      <c r="B36" s="647" t="s">
        <v>1082</v>
      </c>
      <c r="C36" s="338" t="s">
        <v>541</v>
      </c>
      <c r="D36" s="200"/>
      <c r="E36" s="200"/>
      <c r="F36" s="200"/>
      <c r="G36" s="361"/>
      <c r="H36" s="361"/>
    </row>
    <row r="37" spans="1:8" s="328" customFormat="1" ht="109.5" customHeight="1" thickBot="1">
      <c r="A37" s="644"/>
      <c r="B37" s="648"/>
      <c r="C37" s="357" t="s">
        <v>542</v>
      </c>
      <c r="D37" s="200"/>
      <c r="E37" s="200"/>
      <c r="F37" s="200"/>
      <c r="G37" s="361"/>
      <c r="H37" s="361"/>
    </row>
    <row r="38" spans="1:8" s="28" customFormat="1" thickBot="1">
      <c r="A38" s="221"/>
      <c r="B38" s="635" t="s">
        <v>1083</v>
      </c>
      <c r="C38" s="635"/>
      <c r="D38" s="364"/>
      <c r="E38" s="365"/>
      <c r="F38" s="365"/>
      <c r="G38" s="365"/>
      <c r="H38" s="366"/>
    </row>
    <row r="39" spans="1:8" s="328" customFormat="1" ht="51.6" customHeight="1" thickBot="1">
      <c r="A39" s="326" t="s">
        <v>240</v>
      </c>
      <c r="B39" s="330" t="s">
        <v>1084</v>
      </c>
      <c r="C39" s="357" t="s">
        <v>621</v>
      </c>
      <c r="D39" s="200"/>
      <c r="E39" s="200"/>
      <c r="F39" s="200"/>
      <c r="G39" s="361"/>
      <c r="H39" s="361"/>
    </row>
    <row r="40" spans="1:8" s="328" customFormat="1" ht="51.6" customHeight="1" thickBot="1">
      <c r="A40" s="326" t="s">
        <v>240</v>
      </c>
      <c r="B40" s="330" t="s">
        <v>1085</v>
      </c>
      <c r="C40" s="357" t="s">
        <v>621</v>
      </c>
      <c r="D40" s="200"/>
      <c r="E40" s="200"/>
      <c r="F40" s="200"/>
      <c r="G40" s="361"/>
      <c r="H40" s="361"/>
    </row>
    <row r="41" spans="1:8" s="28" customFormat="1" ht="14.55" customHeight="1" thickBot="1">
      <c r="A41" s="344"/>
      <c r="B41" s="649" t="s">
        <v>1086</v>
      </c>
      <c r="C41" s="649"/>
      <c r="D41" s="364"/>
      <c r="E41" s="365"/>
      <c r="F41" s="365"/>
      <c r="G41" s="365"/>
      <c r="H41" s="366"/>
    </row>
    <row r="42" spans="1:8" s="28" customFormat="1" thickBot="1">
      <c r="A42" s="225"/>
      <c r="B42" s="636" t="s">
        <v>1087</v>
      </c>
      <c r="C42" s="636"/>
      <c r="D42" s="364"/>
      <c r="E42" s="365"/>
      <c r="F42" s="365"/>
      <c r="G42" s="365"/>
      <c r="H42" s="366"/>
    </row>
    <row r="43" spans="1:8" s="328" customFormat="1" ht="69.599999999999994" customHeight="1" thickBot="1">
      <c r="A43" s="345" t="s">
        <v>240</v>
      </c>
      <c r="B43" s="330" t="s">
        <v>1088</v>
      </c>
      <c r="C43" s="357" t="s">
        <v>1089</v>
      </c>
      <c r="D43" s="200"/>
      <c r="E43" s="200"/>
      <c r="F43" s="200"/>
      <c r="G43" s="361"/>
      <c r="H43" s="361"/>
    </row>
    <row r="44" spans="1:8" s="28" customFormat="1" thickBot="1">
      <c r="A44" s="225"/>
      <c r="B44" s="636" t="s">
        <v>1090</v>
      </c>
      <c r="C44" s="636"/>
      <c r="D44" s="364"/>
      <c r="E44" s="365"/>
      <c r="F44" s="365"/>
      <c r="G44" s="365"/>
      <c r="H44" s="366"/>
    </row>
    <row r="45" spans="1:8" s="328" customFormat="1" ht="67.05" customHeight="1" thickBot="1">
      <c r="A45" s="345" t="s">
        <v>240</v>
      </c>
      <c r="B45" s="330" t="s">
        <v>1091</v>
      </c>
      <c r="C45" s="357" t="s">
        <v>1092</v>
      </c>
      <c r="D45" s="200"/>
      <c r="E45" s="200"/>
      <c r="F45" s="200"/>
      <c r="G45" s="361"/>
      <c r="H45" s="361"/>
    </row>
    <row r="46" spans="1:8" s="328" customFormat="1" ht="123.6" customHeight="1" thickBot="1">
      <c r="A46" s="345" t="s">
        <v>240</v>
      </c>
      <c r="B46" s="330" t="s">
        <v>1093</v>
      </c>
      <c r="C46" s="357" t="s">
        <v>1094</v>
      </c>
      <c r="D46" s="200"/>
      <c r="E46" s="200"/>
      <c r="F46" s="200"/>
      <c r="G46" s="361"/>
      <c r="H46" s="361"/>
    </row>
    <row r="47" spans="1:8" s="28" customFormat="1" ht="14.55" customHeight="1" thickBot="1">
      <c r="A47" s="225"/>
      <c r="B47" s="650" t="s">
        <v>1095</v>
      </c>
      <c r="C47" s="650"/>
      <c r="D47" s="364"/>
      <c r="E47" s="365"/>
      <c r="F47" s="365"/>
      <c r="G47" s="365"/>
      <c r="H47" s="366"/>
    </row>
    <row r="48" spans="1:8" s="28" customFormat="1" thickBot="1">
      <c r="A48" s="225"/>
      <c r="B48" s="636" t="s">
        <v>1096</v>
      </c>
      <c r="C48" s="636"/>
      <c r="D48" s="364"/>
      <c r="E48" s="365"/>
      <c r="F48" s="365"/>
      <c r="G48" s="365"/>
      <c r="H48" s="366"/>
    </row>
    <row r="49" spans="1:8" s="328" customFormat="1" ht="31.2" thickBot="1">
      <c r="A49" s="343" t="s">
        <v>242</v>
      </c>
      <c r="B49" s="330" t="s">
        <v>1097</v>
      </c>
      <c r="C49" s="357" t="s">
        <v>62</v>
      </c>
      <c r="D49" s="200"/>
      <c r="E49" s="200"/>
      <c r="F49" s="200"/>
      <c r="G49" s="361"/>
      <c r="H49" s="361"/>
    </row>
    <row r="50" spans="1:8" s="28" customFormat="1" ht="14.55" customHeight="1" thickBot="1">
      <c r="A50" s="226"/>
      <c r="B50" s="652" t="s">
        <v>1098</v>
      </c>
      <c r="C50" s="636"/>
      <c r="D50" s="364"/>
      <c r="E50" s="365"/>
      <c r="F50" s="365"/>
      <c r="G50" s="365"/>
      <c r="H50" s="366"/>
    </row>
    <row r="51" spans="1:8" s="328" customFormat="1" ht="20.399999999999999">
      <c r="A51" s="646" t="s">
        <v>242</v>
      </c>
      <c r="B51" s="647" t="s">
        <v>1099</v>
      </c>
      <c r="C51" s="338" t="s">
        <v>543</v>
      </c>
      <c r="D51" s="200"/>
      <c r="E51" s="200"/>
      <c r="F51" s="200"/>
      <c r="G51" s="361"/>
      <c r="H51" s="361"/>
    </row>
    <row r="52" spans="1:8" s="328" customFormat="1" ht="15" thickBot="1">
      <c r="A52" s="644"/>
      <c r="B52" s="648"/>
      <c r="C52" s="357"/>
      <c r="D52" s="200"/>
      <c r="E52" s="200"/>
      <c r="F52" s="200"/>
      <c r="G52" s="361"/>
      <c r="H52" s="361"/>
    </row>
    <row r="53" spans="1:8" s="328" customFormat="1" ht="38.1" customHeight="1" thickBot="1">
      <c r="A53" s="343" t="s">
        <v>242</v>
      </c>
      <c r="B53" s="330" t="s">
        <v>1100</v>
      </c>
      <c r="C53" s="357" t="s">
        <v>544</v>
      </c>
      <c r="D53" s="200"/>
      <c r="E53" s="200"/>
      <c r="F53" s="200"/>
      <c r="G53" s="361"/>
      <c r="H53" s="361"/>
    </row>
    <row r="54" spans="1:8" s="28" customFormat="1" ht="14.55" customHeight="1" thickBot="1">
      <c r="A54" s="222"/>
      <c r="B54" s="636" t="s">
        <v>1101</v>
      </c>
      <c r="C54" s="636"/>
      <c r="D54" s="364"/>
      <c r="E54" s="365"/>
      <c r="F54" s="365"/>
      <c r="G54" s="365"/>
      <c r="H54" s="366"/>
    </row>
    <row r="55" spans="1:8" s="328" customFormat="1" ht="39.6" customHeight="1">
      <c r="A55" s="646" t="s">
        <v>242</v>
      </c>
      <c r="B55" s="331" t="s">
        <v>1102</v>
      </c>
      <c r="C55" s="338" t="s">
        <v>1103</v>
      </c>
      <c r="D55" s="200"/>
      <c r="E55" s="200"/>
      <c r="F55" s="200"/>
      <c r="G55" s="361"/>
      <c r="H55" s="361"/>
    </row>
    <row r="56" spans="1:8" s="328" customFormat="1" ht="39.6" customHeight="1">
      <c r="A56" s="653"/>
      <c r="B56" s="331" t="s">
        <v>1104</v>
      </c>
      <c r="C56" s="654" t="s">
        <v>1105</v>
      </c>
      <c r="D56" s="200"/>
      <c r="E56" s="200"/>
      <c r="F56" s="200"/>
      <c r="G56" s="361"/>
      <c r="H56" s="361"/>
    </row>
    <row r="57" spans="1:8" s="328" customFormat="1" ht="72.599999999999994" customHeight="1">
      <c r="A57" s="653"/>
      <c r="B57" s="346" t="s">
        <v>1106</v>
      </c>
      <c r="C57" s="654"/>
      <c r="D57" s="200"/>
      <c r="E57" s="200"/>
      <c r="F57" s="200"/>
      <c r="G57" s="361"/>
      <c r="H57" s="361"/>
    </row>
    <row r="58" spans="1:8" s="328" customFormat="1" ht="126" customHeight="1">
      <c r="A58" s="653"/>
      <c r="B58" s="346" t="s">
        <v>1107</v>
      </c>
      <c r="C58" s="654"/>
      <c r="D58" s="200"/>
      <c r="E58" s="200"/>
      <c r="F58" s="200"/>
      <c r="G58" s="361"/>
      <c r="H58" s="361"/>
    </row>
    <row r="59" spans="1:8" s="328" customFormat="1" ht="51">
      <c r="A59" s="653"/>
      <c r="B59" s="346" t="s">
        <v>1108</v>
      </c>
      <c r="C59" s="359" t="s">
        <v>1109</v>
      </c>
      <c r="D59" s="200"/>
      <c r="E59" s="200"/>
      <c r="F59" s="200"/>
      <c r="G59" s="361"/>
      <c r="H59" s="361"/>
    </row>
    <row r="60" spans="1:8" s="328" customFormat="1" ht="61.8" thickBot="1">
      <c r="A60" s="653"/>
      <c r="B60" s="346" t="s">
        <v>1110</v>
      </c>
      <c r="C60" s="359" t="s">
        <v>1111</v>
      </c>
      <c r="D60" s="200"/>
      <c r="E60" s="200"/>
      <c r="F60" s="200"/>
      <c r="G60" s="361"/>
      <c r="H60" s="361"/>
    </row>
    <row r="61" spans="1:8" s="28" customFormat="1" thickBot="1">
      <c r="A61" s="221"/>
      <c r="B61" s="635" t="s">
        <v>1112</v>
      </c>
      <c r="C61" s="635"/>
      <c r="D61" s="364"/>
      <c r="E61" s="365"/>
      <c r="F61" s="365"/>
      <c r="G61" s="365"/>
      <c r="H61" s="366"/>
    </row>
    <row r="62" spans="1:8" s="28" customFormat="1" thickBot="1">
      <c r="A62" s="221"/>
      <c r="B62" s="655" t="s">
        <v>1113</v>
      </c>
      <c r="C62" s="655"/>
      <c r="D62" s="364"/>
      <c r="E62" s="365"/>
      <c r="F62" s="365"/>
      <c r="G62" s="365"/>
      <c r="H62" s="366"/>
    </row>
    <row r="63" spans="1:8" s="28" customFormat="1" ht="148.5" customHeight="1" thickBot="1">
      <c r="A63" s="343" t="s">
        <v>243</v>
      </c>
      <c r="B63" s="330" t="s">
        <v>1114</v>
      </c>
      <c r="C63" s="360" t="s">
        <v>622</v>
      </c>
      <c r="D63" s="200"/>
      <c r="E63" s="200"/>
      <c r="F63" s="200"/>
      <c r="G63" s="361"/>
      <c r="H63" s="361"/>
    </row>
    <row r="64" spans="1:8" s="348" customFormat="1" ht="13.8" thickBot="1">
      <c r="A64" s="347"/>
      <c r="B64" s="651" t="s">
        <v>1115</v>
      </c>
      <c r="C64" s="651"/>
      <c r="D64" s="364"/>
      <c r="E64" s="365"/>
      <c r="F64" s="365"/>
      <c r="G64" s="365"/>
      <c r="H64" s="366"/>
    </row>
    <row r="65" spans="1:8" s="348" customFormat="1" ht="103.8" customHeight="1">
      <c r="A65" s="354" t="s">
        <v>244</v>
      </c>
      <c r="B65" s="458" t="s">
        <v>623</v>
      </c>
      <c r="C65" s="449" t="s">
        <v>545</v>
      </c>
      <c r="D65" s="200"/>
      <c r="E65" s="200"/>
      <c r="F65" s="200"/>
      <c r="G65" s="361"/>
      <c r="H65" s="361"/>
    </row>
    <row r="66" spans="1:8" s="348" customFormat="1" ht="259.35000000000002" customHeight="1" thickBot="1">
      <c r="A66" s="459" t="s">
        <v>244</v>
      </c>
      <c r="B66" s="448" t="s">
        <v>1116</v>
      </c>
      <c r="C66" s="455" t="s">
        <v>1117</v>
      </c>
      <c r="D66" s="200"/>
      <c r="E66" s="200"/>
      <c r="F66" s="200"/>
      <c r="G66" s="361"/>
      <c r="H66" s="361"/>
    </row>
    <row r="67" spans="1:8" s="348" customFormat="1" ht="13.8" thickBot="1">
      <c r="A67" s="347"/>
      <c r="B67" s="651" t="s">
        <v>1118</v>
      </c>
      <c r="C67" s="651"/>
      <c r="D67" s="364"/>
      <c r="E67" s="365"/>
      <c r="F67" s="365"/>
      <c r="G67" s="365"/>
      <c r="H67" s="366"/>
    </row>
    <row r="68" spans="1:8" s="348" customFormat="1" ht="306.60000000000002" thickBot="1">
      <c r="A68" s="349" t="s">
        <v>244</v>
      </c>
      <c r="B68" s="448" t="s">
        <v>1119</v>
      </c>
      <c r="C68" s="455" t="s">
        <v>1120</v>
      </c>
      <c r="D68" s="200"/>
      <c r="E68" s="200"/>
      <c r="F68" s="200"/>
      <c r="G68" s="361"/>
      <c r="H68" s="361"/>
    </row>
    <row r="69" spans="1:8" s="348" customFormat="1" ht="51.6" thickBot="1">
      <c r="A69" s="349" t="s">
        <v>244</v>
      </c>
      <c r="B69" s="448" t="s">
        <v>1121</v>
      </c>
      <c r="C69" s="455" t="s">
        <v>63</v>
      </c>
      <c r="D69" s="200"/>
      <c r="E69" s="200"/>
      <c r="F69" s="200"/>
      <c r="G69" s="361"/>
      <c r="H69" s="361"/>
    </row>
    <row r="70" spans="1:8" s="348" customFormat="1" ht="82.2" thickBot="1">
      <c r="A70" s="349"/>
      <c r="B70" s="448" t="s">
        <v>1122</v>
      </c>
      <c r="C70" s="455" t="s">
        <v>1123</v>
      </c>
      <c r="D70" s="200"/>
      <c r="E70" s="200"/>
      <c r="F70" s="200"/>
      <c r="G70" s="361"/>
      <c r="H70" s="361"/>
    </row>
    <row r="71" spans="1:8" s="348" customFormat="1" ht="82.2" thickBot="1">
      <c r="A71" s="349"/>
      <c r="B71" s="448" t="s">
        <v>1124</v>
      </c>
      <c r="C71" s="455" t="s">
        <v>1125</v>
      </c>
      <c r="D71" s="200"/>
      <c r="E71" s="200"/>
      <c r="F71" s="200"/>
      <c r="G71" s="361"/>
      <c r="H71" s="361"/>
    </row>
    <row r="72" spans="1:8" s="348" customFormat="1" ht="21" thickBot="1">
      <c r="A72" s="349" t="s">
        <v>244</v>
      </c>
      <c r="B72" s="448" t="s">
        <v>1126</v>
      </c>
      <c r="C72" s="455" t="s">
        <v>1127</v>
      </c>
      <c r="D72" s="200"/>
      <c r="E72" s="200"/>
      <c r="F72" s="200"/>
      <c r="G72" s="361"/>
      <c r="H72" s="361"/>
    </row>
    <row r="73" spans="1:8" s="348" customFormat="1" ht="51.6" thickBot="1">
      <c r="A73" s="349"/>
      <c r="B73" s="448" t="s">
        <v>1128</v>
      </c>
      <c r="C73" s="455" t="s">
        <v>1129</v>
      </c>
      <c r="D73" s="200"/>
      <c r="E73" s="200"/>
      <c r="F73" s="200"/>
      <c r="G73" s="361"/>
      <c r="H73" s="361"/>
    </row>
    <row r="74" spans="1:8" s="348" customFormat="1" ht="13.8" thickBot="1">
      <c r="A74" s="350"/>
      <c r="B74" s="656" t="s">
        <v>1130</v>
      </c>
      <c r="C74" s="657"/>
      <c r="D74" s="364"/>
      <c r="E74" s="365"/>
      <c r="F74" s="365"/>
      <c r="G74" s="365"/>
      <c r="H74" s="366"/>
    </row>
    <row r="75" spans="1:8" s="348" customFormat="1" ht="72" thickBot="1">
      <c r="A75" s="349" t="s">
        <v>243</v>
      </c>
      <c r="B75" s="448" t="s">
        <v>1131</v>
      </c>
      <c r="C75" s="455" t="s">
        <v>1132</v>
      </c>
      <c r="D75" s="200"/>
      <c r="E75" s="200"/>
      <c r="F75" s="200"/>
      <c r="G75" s="361"/>
      <c r="H75" s="361"/>
    </row>
    <row r="76" spans="1:8" s="348" customFormat="1" ht="107.85" customHeight="1" thickBot="1">
      <c r="A76" s="349" t="s">
        <v>247</v>
      </c>
      <c r="B76" s="448" t="s">
        <v>1133</v>
      </c>
      <c r="C76" s="455" t="s">
        <v>1134</v>
      </c>
      <c r="D76" s="200"/>
      <c r="E76" s="200"/>
      <c r="F76" s="200"/>
      <c r="G76" s="361"/>
      <c r="H76" s="361"/>
    </row>
    <row r="77" spans="1:8" s="348" customFormat="1" ht="13.8" thickBot="1">
      <c r="A77" s="347"/>
      <c r="B77" s="651" t="s">
        <v>1135</v>
      </c>
      <c r="C77" s="651"/>
      <c r="D77" s="364"/>
      <c r="E77" s="365"/>
      <c r="F77" s="365"/>
      <c r="G77" s="365"/>
      <c r="H77" s="366"/>
    </row>
    <row r="78" spans="1:8" s="348" customFormat="1" ht="65.099999999999994" customHeight="1">
      <c r="A78" s="659"/>
      <c r="B78" s="447" t="s">
        <v>1136</v>
      </c>
      <c r="C78" s="661" t="s">
        <v>624</v>
      </c>
      <c r="D78" s="200"/>
      <c r="E78" s="200"/>
      <c r="F78" s="200"/>
      <c r="G78" s="361"/>
      <c r="H78" s="361"/>
    </row>
    <row r="79" spans="1:8" s="348" customFormat="1" ht="21" thickBot="1">
      <c r="A79" s="660"/>
      <c r="B79" s="448" t="s">
        <v>546</v>
      </c>
      <c r="C79" s="662"/>
      <c r="D79" s="200"/>
      <c r="E79" s="200"/>
      <c r="F79" s="200"/>
      <c r="G79" s="361"/>
      <c r="H79" s="361"/>
    </row>
    <row r="80" spans="1:8" s="348" customFormat="1" ht="91.35" customHeight="1">
      <c r="A80" s="663"/>
      <c r="B80" s="447" t="s">
        <v>625</v>
      </c>
      <c r="C80" s="665" t="s">
        <v>547</v>
      </c>
      <c r="D80" s="200"/>
      <c r="E80" s="200"/>
      <c r="F80" s="200"/>
      <c r="G80" s="361"/>
      <c r="H80" s="361"/>
    </row>
    <row r="81" spans="1:8" s="348" customFormat="1" ht="14.1" customHeight="1">
      <c r="A81" s="664"/>
      <c r="B81" s="457"/>
      <c r="C81" s="666"/>
      <c r="D81" s="200"/>
      <c r="E81" s="200"/>
      <c r="F81" s="200"/>
      <c r="G81" s="361"/>
      <c r="H81" s="361"/>
    </row>
    <row r="82" spans="1:8" s="348" customFormat="1" ht="14.1" customHeight="1">
      <c r="A82" s="664"/>
      <c r="B82" s="447" t="s">
        <v>548</v>
      </c>
      <c r="C82" s="666"/>
      <c r="D82" s="200"/>
      <c r="E82" s="200"/>
      <c r="F82" s="200"/>
      <c r="G82" s="361"/>
      <c r="H82" s="361"/>
    </row>
    <row r="83" spans="1:8" s="348" customFormat="1" ht="20.399999999999999">
      <c r="A83" s="664"/>
      <c r="B83" s="447" t="s">
        <v>549</v>
      </c>
      <c r="C83" s="666"/>
      <c r="D83" s="200"/>
      <c r="E83" s="200"/>
      <c r="F83" s="200"/>
      <c r="G83" s="361"/>
      <c r="H83" s="361"/>
    </row>
    <row r="84" spans="1:8" s="348" customFormat="1" ht="20.399999999999999">
      <c r="A84" s="664"/>
      <c r="B84" s="447" t="s">
        <v>550</v>
      </c>
      <c r="C84" s="666"/>
      <c r="D84" s="200"/>
      <c r="E84" s="200"/>
      <c r="F84" s="200"/>
      <c r="G84" s="361"/>
      <c r="H84" s="361"/>
    </row>
    <row r="85" spans="1:8" s="348" customFormat="1" ht="14.85" customHeight="1" thickBot="1">
      <c r="A85" s="660"/>
      <c r="B85" s="448" t="s">
        <v>548</v>
      </c>
      <c r="C85" s="662"/>
      <c r="D85" s="200"/>
      <c r="E85" s="200"/>
      <c r="F85" s="200"/>
      <c r="G85" s="361"/>
      <c r="H85" s="361"/>
    </row>
    <row r="86" spans="1:8" s="348" customFormat="1" ht="13.8" thickBot="1">
      <c r="A86" s="347"/>
      <c r="B86" s="651" t="s">
        <v>1137</v>
      </c>
      <c r="C86" s="651"/>
      <c r="D86" s="364"/>
      <c r="E86" s="365"/>
      <c r="F86" s="365"/>
      <c r="G86" s="365"/>
      <c r="H86" s="366"/>
    </row>
    <row r="87" spans="1:8" s="348" customFormat="1" ht="13.8" thickBot="1">
      <c r="A87" s="347"/>
      <c r="B87" s="658" t="s">
        <v>1138</v>
      </c>
      <c r="C87" s="658"/>
      <c r="D87" s="364"/>
      <c r="E87" s="365"/>
      <c r="F87" s="365"/>
      <c r="G87" s="365"/>
      <c r="H87" s="366"/>
    </row>
    <row r="88" spans="1:8" s="348" customFormat="1" ht="65.099999999999994" customHeight="1">
      <c r="A88" s="659"/>
      <c r="B88" s="667" t="s">
        <v>1139</v>
      </c>
      <c r="C88" s="449" t="s">
        <v>551</v>
      </c>
      <c r="D88" s="200"/>
      <c r="E88" s="200"/>
      <c r="F88" s="200"/>
      <c r="G88" s="361"/>
      <c r="H88" s="361"/>
    </row>
    <row r="89" spans="1:8" s="348" customFormat="1">
      <c r="A89" s="664"/>
      <c r="B89" s="668"/>
      <c r="C89" s="449" t="s">
        <v>1140</v>
      </c>
      <c r="D89" s="200"/>
      <c r="E89" s="200"/>
      <c r="F89" s="200"/>
      <c r="G89" s="361"/>
      <c r="H89" s="361"/>
    </row>
    <row r="90" spans="1:8" s="348" customFormat="1" ht="15" thickBot="1">
      <c r="A90" s="660"/>
      <c r="B90" s="669"/>
      <c r="C90" s="449" t="s">
        <v>552</v>
      </c>
      <c r="D90" s="200"/>
      <c r="E90" s="200"/>
      <c r="F90" s="200"/>
      <c r="G90" s="361"/>
      <c r="H90" s="361"/>
    </row>
    <row r="91" spans="1:8" s="348" customFormat="1" ht="13.8" thickBot="1">
      <c r="A91" s="351"/>
      <c r="B91" s="657" t="s">
        <v>1141</v>
      </c>
      <c r="C91" s="657"/>
      <c r="D91" s="364"/>
      <c r="E91" s="365"/>
      <c r="F91" s="365"/>
      <c r="G91" s="365"/>
      <c r="H91" s="366"/>
    </row>
    <row r="92" spans="1:8" s="348" customFormat="1" ht="91.35" customHeight="1">
      <c r="A92" s="663"/>
      <c r="B92" s="671" t="s">
        <v>1142</v>
      </c>
      <c r="C92" s="456" t="s">
        <v>553</v>
      </c>
      <c r="D92" s="200"/>
      <c r="E92" s="200"/>
      <c r="F92" s="200"/>
      <c r="G92" s="361"/>
      <c r="H92" s="361"/>
    </row>
    <row r="93" spans="1:8" s="348" customFormat="1" ht="31.2" thickBot="1">
      <c r="A93" s="670"/>
      <c r="B93" s="672"/>
      <c r="C93" s="449" t="s">
        <v>1143</v>
      </c>
      <c r="D93" s="200"/>
      <c r="E93" s="200"/>
      <c r="F93" s="200"/>
      <c r="G93" s="361"/>
      <c r="H93" s="361"/>
    </row>
    <row r="94" spans="1:8" s="348" customFormat="1" ht="13.8" thickBot="1">
      <c r="A94" s="352"/>
      <c r="B94" s="658" t="s">
        <v>1144</v>
      </c>
      <c r="C94" s="658"/>
      <c r="D94" s="364"/>
      <c r="E94" s="365"/>
      <c r="F94" s="365"/>
      <c r="G94" s="365"/>
      <c r="H94" s="366"/>
    </row>
    <row r="95" spans="1:8" s="348" customFormat="1" ht="104.1" customHeight="1">
      <c r="A95" s="659"/>
      <c r="B95" s="667" t="s">
        <v>1145</v>
      </c>
      <c r="C95" s="449" t="s">
        <v>554</v>
      </c>
      <c r="D95" s="200"/>
      <c r="E95" s="200"/>
      <c r="F95" s="200"/>
      <c r="G95" s="361"/>
      <c r="H95" s="361"/>
    </row>
    <row r="96" spans="1:8" s="348" customFormat="1" ht="20.399999999999999">
      <c r="A96" s="664"/>
      <c r="B96" s="668"/>
      <c r="C96" s="449" t="s">
        <v>555</v>
      </c>
      <c r="D96" s="200"/>
      <c r="E96" s="200"/>
      <c r="F96" s="200"/>
      <c r="G96" s="361"/>
      <c r="H96" s="361"/>
    </row>
    <row r="97" spans="1:8" s="348" customFormat="1" ht="21" thickBot="1">
      <c r="A97" s="670"/>
      <c r="B97" s="672"/>
      <c r="C97" s="449" t="s">
        <v>556</v>
      </c>
      <c r="D97" s="200"/>
      <c r="E97" s="200"/>
      <c r="F97" s="200"/>
      <c r="G97" s="361"/>
      <c r="H97" s="361"/>
    </row>
    <row r="98" spans="1:8" s="348" customFormat="1" ht="13.8" thickBot="1">
      <c r="A98" s="352"/>
      <c r="B98" s="658" t="s">
        <v>1146</v>
      </c>
      <c r="C98" s="658"/>
      <c r="D98" s="364"/>
      <c r="E98" s="365"/>
      <c r="F98" s="365"/>
      <c r="G98" s="365"/>
      <c r="H98" s="366"/>
    </row>
    <row r="99" spans="1:8" s="348" customFormat="1" ht="20.100000000000001" customHeight="1">
      <c r="A99" s="673" t="s">
        <v>557</v>
      </c>
      <c r="B99" s="667" t="s">
        <v>1147</v>
      </c>
      <c r="C99" s="449" t="s">
        <v>558</v>
      </c>
      <c r="D99" s="200"/>
      <c r="E99" s="200"/>
      <c r="F99" s="200"/>
      <c r="G99" s="361"/>
      <c r="H99" s="361"/>
    </row>
    <row r="100" spans="1:8" s="348" customFormat="1" ht="115.35" customHeight="1" thickBot="1">
      <c r="A100" s="674"/>
      <c r="B100" s="669"/>
      <c r="C100" s="455" t="s">
        <v>1148</v>
      </c>
      <c r="D100" s="200"/>
      <c r="E100" s="200"/>
      <c r="F100" s="200"/>
      <c r="G100" s="361"/>
      <c r="H100" s="361"/>
    </row>
    <row r="101" spans="1:8" s="348" customFormat="1" ht="13.8" thickBot="1">
      <c r="A101" s="347"/>
      <c r="B101" s="651" t="s">
        <v>1149</v>
      </c>
      <c r="C101" s="651"/>
      <c r="D101" s="364"/>
      <c r="E101" s="365"/>
      <c r="F101" s="365"/>
      <c r="G101" s="365"/>
      <c r="H101" s="366"/>
    </row>
    <row r="102" spans="1:8" s="348" customFormat="1" ht="13.8" thickBot="1">
      <c r="A102" s="353"/>
      <c r="B102" s="651" t="s">
        <v>1150</v>
      </c>
      <c r="C102" s="651"/>
      <c r="D102" s="364"/>
      <c r="E102" s="365"/>
      <c r="F102" s="365"/>
      <c r="G102" s="365"/>
      <c r="H102" s="366"/>
    </row>
    <row r="103" spans="1:8" s="348" customFormat="1" ht="43.35" customHeight="1" thickBot="1">
      <c r="A103" s="354"/>
      <c r="B103" s="447" t="s">
        <v>1151</v>
      </c>
      <c r="C103" s="454" t="s">
        <v>1152</v>
      </c>
      <c r="D103" s="200"/>
      <c r="E103" s="200"/>
      <c r="F103" s="200"/>
      <c r="G103" s="361"/>
      <c r="H103" s="361"/>
    </row>
    <row r="104" spans="1:8" s="348" customFormat="1" ht="13.8" thickBot="1">
      <c r="A104" s="353"/>
      <c r="B104" s="651" t="s">
        <v>1153</v>
      </c>
      <c r="C104" s="651"/>
      <c r="D104" s="364"/>
      <c r="E104" s="365"/>
      <c r="F104" s="365"/>
      <c r="G104" s="365"/>
      <c r="H104" s="366"/>
    </row>
    <row r="105" spans="1:8" s="348" customFormat="1" ht="52.8" customHeight="1">
      <c r="A105" s="675" t="s">
        <v>1154</v>
      </c>
      <c r="B105" s="447" t="s">
        <v>1155</v>
      </c>
      <c r="C105" s="453" t="s">
        <v>1156</v>
      </c>
      <c r="D105" s="200"/>
      <c r="E105" s="200"/>
      <c r="F105" s="200"/>
      <c r="G105" s="361"/>
      <c r="H105" s="361"/>
    </row>
    <row r="106" spans="1:8" s="348" customFormat="1" ht="58.35" customHeight="1" thickBot="1">
      <c r="A106" s="675"/>
      <c r="B106" s="447" t="s">
        <v>1157</v>
      </c>
      <c r="C106" s="453" t="s">
        <v>1158</v>
      </c>
      <c r="D106" s="200"/>
      <c r="E106" s="200"/>
      <c r="F106" s="200"/>
      <c r="G106" s="361"/>
      <c r="H106" s="361"/>
    </row>
    <row r="107" spans="1:8" s="348" customFormat="1" ht="13.8" thickBot="1">
      <c r="A107" s="353"/>
      <c r="B107" s="651" t="s">
        <v>1159</v>
      </c>
      <c r="C107" s="651"/>
      <c r="D107" s="364"/>
      <c r="E107" s="365"/>
      <c r="F107" s="365"/>
      <c r="G107" s="365"/>
      <c r="H107" s="366"/>
    </row>
    <row r="108" spans="1:8" s="348" customFormat="1" ht="44.55" customHeight="1">
      <c r="A108" s="676" t="s">
        <v>1154</v>
      </c>
      <c r="B108" s="447" t="s">
        <v>1160</v>
      </c>
      <c r="C108" s="453" t="s">
        <v>1161</v>
      </c>
      <c r="D108" s="200"/>
      <c r="E108" s="200"/>
      <c r="F108" s="200"/>
      <c r="G108" s="361"/>
      <c r="H108" s="361"/>
    </row>
    <row r="109" spans="1:8" s="348" customFormat="1" ht="44.55" customHeight="1">
      <c r="A109" s="677"/>
      <c r="B109" s="447" t="s">
        <v>1162</v>
      </c>
      <c r="C109" s="453" t="s">
        <v>1163</v>
      </c>
      <c r="D109" s="200"/>
      <c r="E109" s="200"/>
      <c r="F109" s="200"/>
      <c r="G109" s="361"/>
      <c r="H109" s="361"/>
    </row>
    <row r="110" spans="1:8" s="348" customFormat="1" ht="35.549999999999997" customHeight="1" thickBot="1">
      <c r="A110" s="677"/>
      <c r="B110" s="447" t="s">
        <v>1164</v>
      </c>
      <c r="C110" s="453" t="s">
        <v>1165</v>
      </c>
      <c r="D110" s="200"/>
      <c r="E110" s="200"/>
      <c r="F110" s="200"/>
      <c r="G110" s="361"/>
      <c r="H110" s="361"/>
    </row>
    <row r="111" spans="1:8" s="348" customFormat="1" ht="13.8" thickBot="1">
      <c r="A111" s="353"/>
      <c r="B111" s="651" t="s">
        <v>1166</v>
      </c>
      <c r="C111" s="651"/>
      <c r="D111" s="364"/>
      <c r="E111" s="365"/>
      <c r="F111" s="365"/>
      <c r="G111" s="365"/>
      <c r="H111" s="366"/>
    </row>
    <row r="112" spans="1:8" s="348" customFormat="1" ht="43.8" customHeight="1" thickBot="1">
      <c r="A112" s="355" t="s">
        <v>1154</v>
      </c>
      <c r="B112" s="447" t="s">
        <v>1167</v>
      </c>
      <c r="C112" s="453" t="s">
        <v>1168</v>
      </c>
      <c r="D112" s="200"/>
      <c r="E112" s="200"/>
      <c r="F112" s="200"/>
      <c r="G112" s="361"/>
      <c r="H112" s="361"/>
    </row>
    <row r="113" spans="1:8" s="348" customFormat="1" ht="13.8" thickBot="1">
      <c r="A113" s="353"/>
      <c r="B113" s="651" t="s">
        <v>1169</v>
      </c>
      <c r="C113" s="651"/>
      <c r="D113" s="364"/>
      <c r="E113" s="365"/>
      <c r="F113" s="365"/>
      <c r="G113" s="365"/>
      <c r="H113" s="366"/>
    </row>
    <row r="114" spans="1:8" s="348" customFormat="1" ht="43.8" customHeight="1" thickBot="1">
      <c r="A114" s="355" t="s">
        <v>1154</v>
      </c>
      <c r="B114" s="447" t="s">
        <v>1170</v>
      </c>
      <c r="C114" s="453" t="s">
        <v>1171</v>
      </c>
      <c r="D114" s="200"/>
      <c r="E114" s="200"/>
      <c r="F114" s="200"/>
      <c r="G114" s="361"/>
      <c r="H114" s="361"/>
    </row>
    <row r="115" spans="1:8" s="348" customFormat="1" ht="13.8" thickBot="1">
      <c r="A115" s="353"/>
      <c r="B115" s="651" t="s">
        <v>1172</v>
      </c>
      <c r="C115" s="651"/>
      <c r="D115" s="364"/>
      <c r="E115" s="365"/>
      <c r="F115" s="365"/>
      <c r="G115" s="365"/>
      <c r="H115" s="366"/>
    </row>
    <row r="116" spans="1:8" s="348" customFormat="1" ht="61.35" customHeight="1" thickBot="1">
      <c r="A116" s="355" t="s">
        <v>1154</v>
      </c>
      <c r="B116" s="447" t="s">
        <v>1173</v>
      </c>
      <c r="C116" s="453" t="s">
        <v>1174</v>
      </c>
      <c r="D116" s="200"/>
      <c r="E116" s="200"/>
      <c r="F116" s="200"/>
      <c r="G116" s="362"/>
      <c r="H116" s="362"/>
    </row>
    <row r="117" spans="1:8" s="348" customFormat="1" ht="13.8" thickBot="1">
      <c r="A117" s="353"/>
      <c r="B117" s="651" t="s">
        <v>1175</v>
      </c>
      <c r="C117" s="651"/>
      <c r="D117" s="364"/>
      <c r="E117" s="365"/>
      <c r="F117" s="365"/>
      <c r="G117" s="365"/>
      <c r="H117" s="366"/>
    </row>
    <row r="118" spans="1:8" s="348" customFormat="1" ht="74.55" customHeight="1" thickBot="1">
      <c r="A118" s="355" t="s">
        <v>1154</v>
      </c>
      <c r="B118" s="452" t="s">
        <v>1176</v>
      </c>
      <c r="C118" s="453" t="s">
        <v>1177</v>
      </c>
      <c r="D118" s="200"/>
      <c r="E118" s="200"/>
      <c r="F118" s="200"/>
      <c r="G118" s="367"/>
      <c r="H118" s="367"/>
    </row>
    <row r="119" spans="1:8" s="348" customFormat="1" ht="13.8" thickBot="1">
      <c r="A119" s="353"/>
      <c r="B119" s="651" t="s">
        <v>1178</v>
      </c>
      <c r="C119" s="651"/>
      <c r="D119" s="364"/>
      <c r="E119" s="365"/>
      <c r="F119" s="365"/>
      <c r="G119" s="365"/>
      <c r="H119" s="366"/>
    </row>
    <row r="120" spans="1:8" s="348" customFormat="1" ht="74.55" customHeight="1" thickBot="1">
      <c r="A120" s="355" t="s">
        <v>1154</v>
      </c>
      <c r="B120" s="452" t="s">
        <v>1179</v>
      </c>
      <c r="C120" s="453" t="s">
        <v>1180</v>
      </c>
      <c r="D120" s="200"/>
      <c r="E120" s="200"/>
      <c r="F120" s="200"/>
      <c r="G120" s="367"/>
      <c r="H120" s="367"/>
    </row>
    <row r="121" spans="1:8" s="348" customFormat="1" ht="13.8" thickBot="1">
      <c r="A121" s="353"/>
      <c r="B121" s="651" t="s">
        <v>1181</v>
      </c>
      <c r="C121" s="651"/>
      <c r="D121" s="364"/>
      <c r="E121" s="365"/>
      <c r="F121" s="365"/>
      <c r="G121" s="365"/>
      <c r="H121" s="366"/>
    </row>
    <row r="122" spans="1:8" s="348" customFormat="1" ht="74.55" customHeight="1" thickBot="1">
      <c r="A122" s="355" t="s">
        <v>1154</v>
      </c>
      <c r="B122" s="452" t="s">
        <v>1182</v>
      </c>
      <c r="C122" s="453" t="s">
        <v>1183</v>
      </c>
      <c r="D122" s="200"/>
      <c r="E122" s="200"/>
      <c r="F122" s="200"/>
      <c r="G122" s="367"/>
      <c r="H122" s="367"/>
    </row>
    <row r="123" spans="1:8" s="348" customFormat="1" ht="13.8" thickBot="1">
      <c r="A123" s="347"/>
      <c r="B123" s="651" t="s">
        <v>1184</v>
      </c>
      <c r="C123" s="651"/>
      <c r="D123" s="364"/>
      <c r="E123" s="365"/>
      <c r="F123" s="365"/>
      <c r="G123" s="365"/>
      <c r="H123" s="366"/>
    </row>
    <row r="124" spans="1:8" s="348" customFormat="1" ht="123.6" customHeight="1">
      <c r="A124" s="659" t="s">
        <v>248</v>
      </c>
      <c r="B124" s="447" t="s">
        <v>1185</v>
      </c>
      <c r="C124" s="661" t="s">
        <v>1186</v>
      </c>
      <c r="D124" s="200"/>
      <c r="E124" s="200"/>
      <c r="F124" s="200"/>
      <c r="G124" s="363"/>
      <c r="H124" s="363"/>
    </row>
    <row r="125" spans="1:8" s="348" customFormat="1" ht="30.6">
      <c r="A125" s="664"/>
      <c r="B125" s="447" t="s">
        <v>559</v>
      </c>
      <c r="C125" s="666"/>
      <c r="D125" s="200"/>
      <c r="E125" s="200"/>
      <c r="F125" s="200"/>
      <c r="G125" s="361"/>
      <c r="H125" s="361"/>
    </row>
    <row r="126" spans="1:8" s="348" customFormat="1" ht="20.399999999999999">
      <c r="A126" s="664"/>
      <c r="B126" s="447" t="s">
        <v>560</v>
      </c>
      <c r="C126" s="666"/>
      <c r="D126" s="200"/>
      <c r="E126" s="200"/>
      <c r="F126" s="200"/>
      <c r="G126" s="361"/>
      <c r="H126" s="361"/>
    </row>
    <row r="127" spans="1:8" s="348" customFormat="1" ht="30.6">
      <c r="A127" s="664"/>
      <c r="B127" s="447" t="s">
        <v>561</v>
      </c>
      <c r="C127" s="666"/>
      <c r="D127" s="200"/>
      <c r="E127" s="200"/>
      <c r="F127" s="200"/>
      <c r="G127" s="361"/>
      <c r="H127" s="361"/>
    </row>
    <row r="128" spans="1:8" s="348" customFormat="1" ht="14.1" customHeight="1">
      <c r="A128" s="664"/>
      <c r="B128" s="447" t="s">
        <v>562</v>
      </c>
      <c r="C128" s="666"/>
      <c r="D128" s="200"/>
      <c r="E128" s="200"/>
      <c r="F128" s="200"/>
      <c r="G128" s="361"/>
      <c r="H128" s="361"/>
    </row>
    <row r="129" spans="1:8" s="348" customFormat="1" ht="14.1" customHeight="1">
      <c r="A129" s="664"/>
      <c r="B129" s="447" t="s">
        <v>563</v>
      </c>
      <c r="C129" s="666"/>
      <c r="D129" s="200"/>
      <c r="E129" s="200"/>
      <c r="F129" s="200"/>
      <c r="G129" s="361"/>
      <c r="H129" s="361"/>
    </row>
    <row r="130" spans="1:8" s="348" customFormat="1" ht="14.1" customHeight="1">
      <c r="A130" s="664"/>
      <c r="B130" s="447" t="s">
        <v>564</v>
      </c>
      <c r="C130" s="666"/>
      <c r="D130" s="200"/>
      <c r="E130" s="200"/>
      <c r="F130" s="200"/>
      <c r="G130" s="361"/>
      <c r="H130" s="361"/>
    </row>
    <row r="131" spans="1:8" s="348" customFormat="1" ht="14.1" customHeight="1">
      <c r="A131" s="664"/>
      <c r="B131" s="447" t="s">
        <v>565</v>
      </c>
      <c r="C131" s="666"/>
      <c r="D131" s="200"/>
      <c r="E131" s="200"/>
      <c r="F131" s="200"/>
      <c r="G131" s="361"/>
      <c r="H131" s="361"/>
    </row>
    <row r="132" spans="1:8" s="348" customFormat="1" ht="20.399999999999999">
      <c r="A132" s="664"/>
      <c r="B132" s="447" t="s">
        <v>566</v>
      </c>
      <c r="C132" s="666"/>
      <c r="D132" s="200"/>
      <c r="E132" s="200"/>
      <c r="F132" s="200"/>
      <c r="G132" s="361"/>
      <c r="H132" s="361"/>
    </row>
    <row r="133" spans="1:8" s="348" customFormat="1" ht="14.85" customHeight="1" thickBot="1">
      <c r="A133" s="660"/>
      <c r="B133" s="448" t="s">
        <v>567</v>
      </c>
      <c r="C133" s="662"/>
      <c r="D133" s="200"/>
      <c r="E133" s="200"/>
      <c r="F133" s="200"/>
      <c r="G133" s="361"/>
      <c r="H133" s="361"/>
    </row>
    <row r="134" spans="1:8" s="348" customFormat="1" ht="81.599999999999994">
      <c r="A134" s="663" t="s">
        <v>248</v>
      </c>
      <c r="B134" s="447" t="s">
        <v>1187</v>
      </c>
      <c r="C134" s="449" t="s">
        <v>1188</v>
      </c>
      <c r="D134" s="200"/>
      <c r="E134" s="200"/>
      <c r="F134" s="200"/>
      <c r="G134" s="361"/>
      <c r="H134" s="361"/>
    </row>
    <row r="135" spans="1:8" s="348" customFormat="1" ht="14.1" customHeight="1">
      <c r="A135" s="664"/>
      <c r="B135" s="447"/>
      <c r="C135" s="449" t="s">
        <v>568</v>
      </c>
      <c r="D135" s="200"/>
      <c r="E135" s="200"/>
      <c r="F135" s="200"/>
      <c r="G135" s="361"/>
      <c r="H135" s="361"/>
    </row>
    <row r="136" spans="1:8" s="348" customFormat="1" ht="14.1" customHeight="1">
      <c r="A136" s="664"/>
      <c r="B136" s="447" t="s">
        <v>1189</v>
      </c>
      <c r="C136" s="450"/>
      <c r="D136" s="200"/>
      <c r="E136" s="200"/>
      <c r="F136" s="200"/>
      <c r="G136" s="361"/>
      <c r="H136" s="361"/>
    </row>
    <row r="137" spans="1:8" s="348" customFormat="1" ht="14.1" customHeight="1">
      <c r="A137" s="664"/>
      <c r="B137" s="447" t="s">
        <v>569</v>
      </c>
      <c r="C137" s="450"/>
      <c r="D137" s="200"/>
      <c r="E137" s="200"/>
      <c r="F137" s="200"/>
      <c r="G137" s="361"/>
      <c r="H137" s="361"/>
    </row>
    <row r="138" spans="1:8" s="348" customFormat="1" ht="20.399999999999999">
      <c r="A138" s="664"/>
      <c r="B138" s="447" t="s">
        <v>1190</v>
      </c>
      <c r="C138" s="450"/>
      <c r="D138" s="200"/>
      <c r="E138" s="200"/>
      <c r="F138" s="200"/>
      <c r="G138" s="361"/>
      <c r="H138" s="361"/>
    </row>
    <row r="139" spans="1:8" s="348" customFormat="1" ht="20.399999999999999">
      <c r="A139" s="664"/>
      <c r="B139" s="447" t="s">
        <v>1191</v>
      </c>
      <c r="C139" s="450"/>
      <c r="D139" s="200"/>
      <c r="E139" s="200"/>
      <c r="F139" s="200"/>
      <c r="G139" s="361"/>
      <c r="H139" s="361"/>
    </row>
    <row r="140" spans="1:8" s="348" customFormat="1" ht="30.6">
      <c r="A140" s="664"/>
      <c r="B140" s="447" t="s">
        <v>570</v>
      </c>
      <c r="C140" s="450"/>
      <c r="D140" s="200"/>
      <c r="E140" s="200"/>
      <c r="F140" s="200"/>
      <c r="G140" s="361"/>
      <c r="H140" s="361"/>
    </row>
    <row r="141" spans="1:8" s="348" customFormat="1" ht="40.799999999999997">
      <c r="A141" s="664"/>
      <c r="B141" s="447" t="s">
        <v>571</v>
      </c>
      <c r="C141" s="450"/>
      <c r="D141" s="200"/>
      <c r="E141" s="200"/>
      <c r="F141" s="200"/>
      <c r="G141" s="361"/>
      <c r="H141" s="361"/>
    </row>
    <row r="142" spans="1:8" s="348" customFormat="1" ht="20.399999999999999">
      <c r="A142" s="664"/>
      <c r="B142" s="447" t="s">
        <v>572</v>
      </c>
      <c r="C142" s="450"/>
      <c r="D142" s="200"/>
      <c r="E142" s="200"/>
      <c r="F142" s="200"/>
      <c r="G142" s="361"/>
      <c r="H142" s="361"/>
    </row>
    <row r="143" spans="1:8" s="348" customFormat="1">
      <c r="A143" s="664"/>
      <c r="B143" s="447" t="s">
        <v>1192</v>
      </c>
      <c r="C143" s="450"/>
      <c r="D143" s="200"/>
      <c r="E143" s="200"/>
      <c r="F143" s="200"/>
      <c r="G143" s="361"/>
      <c r="H143" s="361"/>
    </row>
    <row r="144" spans="1:8" s="348" customFormat="1" ht="14.85" customHeight="1" thickBot="1">
      <c r="A144" s="660"/>
      <c r="B144" s="448"/>
      <c r="C144" s="451"/>
      <c r="D144" s="200"/>
      <c r="E144" s="200"/>
      <c r="F144" s="200"/>
      <c r="G144" s="361"/>
      <c r="H144" s="361"/>
    </row>
  </sheetData>
  <mergeCells count="70">
    <mergeCell ref="A124:A133"/>
    <mergeCell ref="C124:C133"/>
    <mergeCell ref="A134:A144"/>
    <mergeCell ref="B113:C113"/>
    <mergeCell ref="B115:C115"/>
    <mergeCell ref="B117:C117"/>
    <mergeCell ref="B119:C119"/>
    <mergeCell ref="B121:C121"/>
    <mergeCell ref="B123:C123"/>
    <mergeCell ref="B111:C111"/>
    <mergeCell ref="A95:A97"/>
    <mergeCell ref="B95:B97"/>
    <mergeCell ref="B98:C98"/>
    <mergeCell ref="A99:A100"/>
    <mergeCell ref="B99:B100"/>
    <mergeCell ref="B101:C101"/>
    <mergeCell ref="B102:C102"/>
    <mergeCell ref="B104:C104"/>
    <mergeCell ref="A105:A106"/>
    <mergeCell ref="B107:C107"/>
    <mergeCell ref="A108:A110"/>
    <mergeCell ref="B94:C94"/>
    <mergeCell ref="A78:A79"/>
    <mergeCell ref="C78:C79"/>
    <mergeCell ref="A80:A85"/>
    <mergeCell ref="C80:C85"/>
    <mergeCell ref="B86:C86"/>
    <mergeCell ref="B87:C87"/>
    <mergeCell ref="A88:A90"/>
    <mergeCell ref="B88:B90"/>
    <mergeCell ref="B91:C91"/>
    <mergeCell ref="A92:A93"/>
    <mergeCell ref="B92:B93"/>
    <mergeCell ref="B77:C77"/>
    <mergeCell ref="B50:C50"/>
    <mergeCell ref="A51:A52"/>
    <mergeCell ref="B51:B52"/>
    <mergeCell ref="B54:C54"/>
    <mergeCell ref="A55:A60"/>
    <mergeCell ref="C56:C58"/>
    <mergeCell ref="B61:C61"/>
    <mergeCell ref="B62:C62"/>
    <mergeCell ref="B64:C64"/>
    <mergeCell ref="B67:C67"/>
    <mergeCell ref="B74:C74"/>
    <mergeCell ref="B48:C48"/>
    <mergeCell ref="B27:C27"/>
    <mergeCell ref="B30:C30"/>
    <mergeCell ref="A33:A34"/>
    <mergeCell ref="C33:C34"/>
    <mergeCell ref="B35:C35"/>
    <mergeCell ref="A36:A37"/>
    <mergeCell ref="B36:B37"/>
    <mergeCell ref="B38:C38"/>
    <mergeCell ref="B41:C41"/>
    <mergeCell ref="B42:C42"/>
    <mergeCell ref="B44:C44"/>
    <mergeCell ref="B47:C47"/>
    <mergeCell ref="B25:C25"/>
    <mergeCell ref="B5:C5"/>
    <mergeCell ref="B8:C8"/>
    <mergeCell ref="B10:C10"/>
    <mergeCell ref="A11:A12"/>
    <mergeCell ref="C11:C12"/>
    <mergeCell ref="B13:C13"/>
    <mergeCell ref="B16:C16"/>
    <mergeCell ref="A17:A18"/>
    <mergeCell ref="B19:C19"/>
    <mergeCell ref="B21:C21"/>
    <mergeCell ref="B23:C23"/>
  </mergeCells>
  <dataValidations count="1">
    <dataValidation type="list" errorStyle="warning" allowBlank="1" showInputMessage="1" showErrorMessage="1" errorTitle="Nem megfelelő válasz" error="Kérem a megadott opciók közül válasszon. " promptTitle="Válasszon a legördülő listából" prompt=" " sqref="D6:F7 D9:F9 D11:F12 D14:F15 D17:F18 D20:F20 D22:F22 D24:F24 D26:F26 D28:F29 D31:F31 D33:F34 D36:F37 D39:F40 D43:F43 D45:F46 D49:F49 D51:F53 D55:F60 D63:F63 D65:F66 D68:F73 D75:F76 D78:F85 D88:F90 D92:F93 D95:F97 D99:F100 D103:F103 D105:F106 D108:F110 D112:F112 D114:F114 D116:F116 D118:F118 D120:F120 D122:F122 D124:F144" xr:uid="{BD15BD7B-6776-4E79-82BE-5BAE28DEFDB0}">
      <formula1>"Igen, Nem, N.É"</formula1>
    </dataValidation>
  </dataValidations>
  <pageMargins left="0.7" right="0.7" top="0.75" bottom="0.75" header="0.3" footer="0.3"/>
  <pageSetup paperSize="9" orientation="portrait" r:id="rId1"/>
  <customProperties>
    <customPr name="OrphanNamesChecked" r:id="rId2"/>
  </customProperties>
  <legacyDrawing r:id="rId3"/>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50416E-EBB0-4236-8A9E-A22D0FF0C46B}">
  <sheetPr>
    <tabColor theme="9" tint="0.79998168889431442"/>
  </sheetPr>
  <dimension ref="A1:H42"/>
  <sheetViews>
    <sheetView zoomScale="40" zoomScaleNormal="40" workbookViewId="0">
      <pane xSplit="3" ySplit="5" topLeftCell="D6" activePane="bottomRight" state="frozen"/>
      <selection activeCell="F8" sqref="F8"/>
      <selection pane="topRight" activeCell="F8" sqref="F8"/>
      <selection pane="bottomLeft" activeCell="F8" sqref="F8"/>
      <selection pane="bottomRight"/>
    </sheetView>
  </sheetViews>
  <sheetFormatPr defaultColWidth="9.33203125" defaultRowHeight="10.199999999999999"/>
  <cols>
    <col min="1" max="1" width="17" style="263" customWidth="1"/>
    <col min="2" max="2" width="28" style="263" customWidth="1"/>
    <col min="3" max="3" width="101" style="263" customWidth="1"/>
    <col min="4" max="4" width="26.77734375" style="263" customWidth="1"/>
    <col min="5" max="5" width="18.6640625" style="263" customWidth="1"/>
    <col min="6" max="6" width="21.21875" style="263" customWidth="1"/>
    <col min="7" max="7" width="23.77734375" style="263" customWidth="1"/>
    <col min="8" max="8" width="29.77734375" style="263" customWidth="1"/>
    <col min="9" max="16384" width="9.33203125" style="263"/>
  </cols>
  <sheetData>
    <row r="1" spans="1:8">
      <c r="A1" s="264" t="s">
        <v>785</v>
      </c>
      <c r="B1" s="265"/>
      <c r="C1" s="266"/>
      <c r="D1" s="267"/>
      <c r="E1" s="267"/>
      <c r="F1" s="267"/>
      <c r="G1" s="267"/>
      <c r="H1" s="267"/>
    </row>
    <row r="2" spans="1:8">
      <c r="A2" s="267"/>
      <c r="B2" s="267"/>
      <c r="C2" s="268"/>
      <c r="D2" s="269"/>
      <c r="E2" s="267"/>
      <c r="F2" s="267"/>
      <c r="G2" s="267"/>
      <c r="H2" s="267"/>
    </row>
    <row r="3" spans="1:8" ht="10.8" thickBot="1">
      <c r="A3" s="267"/>
      <c r="B3" s="267"/>
      <c r="C3" s="268"/>
      <c r="D3" s="270" t="s">
        <v>0</v>
      </c>
      <c r="E3" s="271" t="s">
        <v>1</v>
      </c>
      <c r="F3" s="272" t="s">
        <v>2</v>
      </c>
      <c r="G3" s="270" t="s">
        <v>3</v>
      </c>
      <c r="H3" s="289" t="s">
        <v>9</v>
      </c>
    </row>
    <row r="4" spans="1:8" ht="40.799999999999997">
      <c r="A4" s="273" t="s">
        <v>4</v>
      </c>
      <c r="B4" s="274" t="s">
        <v>5</v>
      </c>
      <c r="C4" s="274" t="s">
        <v>6</v>
      </c>
      <c r="D4" s="275" t="s">
        <v>10</v>
      </c>
      <c r="E4" s="275" t="s">
        <v>11</v>
      </c>
      <c r="F4" s="275" t="s">
        <v>12</v>
      </c>
      <c r="G4" s="276" t="s">
        <v>7</v>
      </c>
      <c r="H4" s="277" t="s">
        <v>8</v>
      </c>
    </row>
    <row r="5" spans="1:8">
      <c r="A5" s="278"/>
      <c r="B5" s="279" t="s">
        <v>680</v>
      </c>
      <c r="C5" s="280"/>
      <c r="D5" s="281"/>
      <c r="E5" s="281"/>
      <c r="F5" s="281"/>
      <c r="G5" s="279"/>
      <c r="H5" s="279"/>
    </row>
    <row r="6" spans="1:8" ht="102">
      <c r="A6" s="263" t="s">
        <v>331</v>
      </c>
      <c r="B6" s="290" t="s">
        <v>786</v>
      </c>
      <c r="C6" s="291" t="s">
        <v>681</v>
      </c>
      <c r="D6" s="282"/>
      <c r="E6" s="282"/>
      <c r="F6" s="282"/>
      <c r="G6" s="292"/>
      <c r="H6" s="293"/>
    </row>
    <row r="7" spans="1:8" ht="81.599999999999994">
      <c r="A7" s="263" t="s">
        <v>331</v>
      </c>
      <c r="B7" s="290" t="s">
        <v>787</v>
      </c>
      <c r="C7" s="291" t="s">
        <v>682</v>
      </c>
      <c r="D7" s="282"/>
      <c r="E7" s="282"/>
      <c r="F7" s="282"/>
      <c r="G7" s="292"/>
      <c r="H7" s="293"/>
    </row>
    <row r="8" spans="1:8" ht="51">
      <c r="A8" s="263" t="s">
        <v>331</v>
      </c>
      <c r="B8" s="290" t="s">
        <v>788</v>
      </c>
      <c r="C8" s="291" t="s">
        <v>789</v>
      </c>
      <c r="D8" s="282"/>
      <c r="E8" s="282"/>
      <c r="F8" s="282"/>
      <c r="G8" s="292"/>
      <c r="H8" s="293"/>
    </row>
    <row r="9" spans="1:8" ht="244.8">
      <c r="A9" s="294" t="s">
        <v>331</v>
      </c>
      <c r="B9" s="290" t="s">
        <v>790</v>
      </c>
      <c r="C9" s="291" t="s">
        <v>683</v>
      </c>
      <c r="D9" s="282"/>
      <c r="E9" s="282"/>
      <c r="F9" s="282"/>
      <c r="G9" s="292"/>
      <c r="H9" s="293"/>
    </row>
    <row r="10" spans="1:8" ht="91.8">
      <c r="A10" s="294" t="s">
        <v>331</v>
      </c>
      <c r="B10" s="290" t="s">
        <v>791</v>
      </c>
      <c r="C10" s="291" t="s">
        <v>792</v>
      </c>
      <c r="D10" s="282"/>
      <c r="E10" s="282"/>
      <c r="F10" s="282"/>
      <c r="G10" s="292"/>
      <c r="H10" s="293"/>
    </row>
    <row r="11" spans="1:8">
      <c r="A11" s="278"/>
      <c r="B11" s="279" t="s">
        <v>684</v>
      </c>
      <c r="C11" s="280"/>
      <c r="D11" s="281"/>
      <c r="E11" s="281"/>
      <c r="F11" s="281"/>
      <c r="G11" s="279"/>
      <c r="H11" s="279"/>
    </row>
    <row r="12" spans="1:8" ht="112.2">
      <c r="A12" s="294" t="s">
        <v>331</v>
      </c>
      <c r="B12" s="295" t="s">
        <v>793</v>
      </c>
      <c r="C12" s="291" t="s">
        <v>794</v>
      </c>
      <c r="D12" s="282"/>
      <c r="E12" s="282"/>
      <c r="F12" s="282"/>
      <c r="G12" s="292"/>
      <c r="H12" s="293"/>
    </row>
    <row r="13" spans="1:8">
      <c r="A13" s="278"/>
      <c r="B13" s="279" t="s">
        <v>685</v>
      </c>
      <c r="C13" s="280"/>
      <c r="D13" s="281"/>
      <c r="E13" s="281"/>
      <c r="F13" s="281"/>
      <c r="G13" s="279"/>
      <c r="H13" s="279"/>
    </row>
    <row r="14" spans="1:8" ht="81.599999999999994">
      <c r="A14" s="294" t="s">
        <v>331</v>
      </c>
      <c r="B14" s="295" t="s">
        <v>795</v>
      </c>
      <c r="C14" s="291" t="s">
        <v>686</v>
      </c>
      <c r="D14" s="282"/>
      <c r="E14" s="282"/>
      <c r="F14" s="282"/>
      <c r="G14" s="292"/>
      <c r="H14" s="293"/>
    </row>
    <row r="15" spans="1:8">
      <c r="A15" s="278"/>
      <c r="B15" s="279" t="s">
        <v>687</v>
      </c>
      <c r="C15" s="280"/>
      <c r="D15" s="281"/>
      <c r="E15" s="281"/>
      <c r="F15" s="281"/>
      <c r="G15" s="279"/>
      <c r="H15" s="279"/>
    </row>
    <row r="16" spans="1:8" ht="122.4">
      <c r="A16" s="294" t="s">
        <v>331</v>
      </c>
      <c r="B16" s="295" t="s">
        <v>796</v>
      </c>
      <c r="C16" s="291" t="s">
        <v>688</v>
      </c>
      <c r="D16" s="282"/>
      <c r="E16" s="282"/>
      <c r="F16" s="282"/>
      <c r="G16" s="292"/>
      <c r="H16" s="293"/>
    </row>
    <row r="17" spans="1:8">
      <c r="A17" s="283"/>
      <c r="B17" s="284" t="s">
        <v>689</v>
      </c>
      <c r="C17" s="285"/>
      <c r="D17" s="281"/>
      <c r="E17" s="281"/>
      <c r="F17" s="281"/>
      <c r="G17" s="279"/>
      <c r="H17" s="279"/>
    </row>
    <row r="18" spans="1:8" ht="51">
      <c r="A18" s="294" t="s">
        <v>331</v>
      </c>
      <c r="B18" s="296" t="s">
        <v>797</v>
      </c>
      <c r="C18" s="291" t="s">
        <v>690</v>
      </c>
      <c r="D18" s="282"/>
      <c r="E18" s="282"/>
      <c r="F18" s="282"/>
      <c r="G18" s="292"/>
      <c r="H18" s="293"/>
    </row>
    <row r="19" spans="1:8">
      <c r="A19" s="283"/>
      <c r="B19" s="284" t="s">
        <v>691</v>
      </c>
      <c r="C19" s="285"/>
      <c r="D19" s="281"/>
      <c r="E19" s="281"/>
      <c r="F19" s="281"/>
      <c r="G19" s="279"/>
      <c r="H19" s="279"/>
    </row>
    <row r="20" spans="1:8" ht="81.599999999999994">
      <c r="A20" s="294" t="s">
        <v>331</v>
      </c>
      <c r="B20" s="296" t="s">
        <v>798</v>
      </c>
      <c r="C20" s="291" t="s">
        <v>692</v>
      </c>
      <c r="D20" s="282"/>
      <c r="E20" s="282"/>
      <c r="F20" s="282"/>
      <c r="G20" s="292"/>
      <c r="H20" s="293"/>
    </row>
    <row r="21" spans="1:8">
      <c r="A21" s="283"/>
      <c r="B21" s="284" t="s">
        <v>693</v>
      </c>
      <c r="C21" s="285"/>
      <c r="D21" s="281"/>
      <c r="E21" s="281"/>
      <c r="F21" s="281"/>
      <c r="G21" s="279"/>
      <c r="H21" s="279"/>
    </row>
    <row r="22" spans="1:8" ht="51">
      <c r="A22" s="294" t="s">
        <v>331</v>
      </c>
      <c r="B22" s="296" t="s">
        <v>799</v>
      </c>
      <c r="C22" s="291" t="s">
        <v>694</v>
      </c>
      <c r="D22" s="282"/>
      <c r="E22" s="282"/>
      <c r="F22" s="282"/>
      <c r="G22" s="292"/>
      <c r="H22" s="293"/>
    </row>
    <row r="23" spans="1:8">
      <c r="A23" s="283"/>
      <c r="B23" s="284" t="s">
        <v>695</v>
      </c>
      <c r="C23" s="285"/>
      <c r="D23" s="281"/>
      <c r="E23" s="281"/>
      <c r="F23" s="281"/>
      <c r="G23" s="279"/>
      <c r="H23" s="279"/>
    </row>
    <row r="24" spans="1:8" ht="51">
      <c r="A24" s="294" t="s">
        <v>331</v>
      </c>
      <c r="B24" s="296" t="s">
        <v>800</v>
      </c>
      <c r="C24" s="291" t="s">
        <v>696</v>
      </c>
      <c r="D24" s="282"/>
      <c r="E24" s="282"/>
      <c r="F24" s="282"/>
      <c r="G24" s="292"/>
      <c r="H24" s="293"/>
    </row>
    <row r="25" spans="1:8">
      <c r="A25" s="283"/>
      <c r="B25" s="284" t="s">
        <v>697</v>
      </c>
      <c r="C25" s="285"/>
      <c r="D25" s="281"/>
      <c r="E25" s="281"/>
      <c r="F25" s="281"/>
      <c r="G25" s="279"/>
      <c r="H25" s="279"/>
    </row>
    <row r="26" spans="1:8" ht="51">
      <c r="A26" s="294" t="s">
        <v>331</v>
      </c>
      <c r="B26" s="296" t="s">
        <v>801</v>
      </c>
      <c r="C26" s="291" t="s">
        <v>698</v>
      </c>
      <c r="D26" s="282"/>
      <c r="E26" s="282"/>
      <c r="F26" s="282"/>
      <c r="G26" s="292"/>
      <c r="H26" s="293"/>
    </row>
    <row r="27" spans="1:8" ht="51">
      <c r="A27" s="294" t="s">
        <v>331</v>
      </c>
      <c r="B27" s="296" t="s">
        <v>802</v>
      </c>
      <c r="C27" s="291" t="s">
        <v>699</v>
      </c>
      <c r="D27" s="282"/>
      <c r="E27" s="282"/>
      <c r="F27" s="282"/>
      <c r="G27" s="292"/>
      <c r="H27" s="293"/>
    </row>
    <row r="28" spans="1:8">
      <c r="A28" s="283"/>
      <c r="B28" s="284" t="s">
        <v>700</v>
      </c>
      <c r="C28" s="285"/>
      <c r="D28" s="281"/>
      <c r="E28" s="281"/>
      <c r="F28" s="281"/>
      <c r="G28" s="279"/>
      <c r="H28" s="279"/>
    </row>
    <row r="29" spans="1:8" ht="71.400000000000006">
      <c r="A29" s="294" t="s">
        <v>331</v>
      </c>
      <c r="B29" s="296" t="s">
        <v>803</v>
      </c>
      <c r="C29" s="291" t="s">
        <v>701</v>
      </c>
      <c r="D29" s="282"/>
      <c r="E29" s="282"/>
      <c r="F29" s="282"/>
      <c r="G29" s="292"/>
      <c r="H29" s="293"/>
    </row>
    <row r="30" spans="1:8">
      <c r="A30" s="283"/>
      <c r="B30" s="284" t="s">
        <v>702</v>
      </c>
      <c r="C30" s="285"/>
      <c r="D30" s="281"/>
      <c r="E30" s="281"/>
      <c r="F30" s="281"/>
      <c r="G30" s="279"/>
      <c r="H30" s="279"/>
    </row>
    <row r="31" spans="1:8" ht="71.400000000000006">
      <c r="A31" s="294" t="s">
        <v>331</v>
      </c>
      <c r="B31" s="296" t="s">
        <v>804</v>
      </c>
      <c r="C31" s="291" t="s">
        <v>703</v>
      </c>
      <c r="D31" s="282"/>
      <c r="E31" s="282"/>
      <c r="F31" s="282"/>
      <c r="G31" s="292"/>
      <c r="H31" s="293"/>
    </row>
    <row r="32" spans="1:8">
      <c r="A32" s="283"/>
      <c r="B32" s="284" t="s">
        <v>704</v>
      </c>
      <c r="C32" s="285"/>
      <c r="D32" s="281"/>
      <c r="E32" s="281"/>
      <c r="F32" s="281"/>
      <c r="G32" s="279"/>
      <c r="H32" s="279"/>
    </row>
    <row r="33" spans="1:8" ht="102">
      <c r="A33" s="294" t="s">
        <v>331</v>
      </c>
      <c r="B33" s="296" t="s">
        <v>805</v>
      </c>
      <c r="C33" s="291" t="s">
        <v>705</v>
      </c>
      <c r="D33" s="282"/>
      <c r="E33" s="282"/>
      <c r="F33" s="282"/>
      <c r="G33" s="292"/>
      <c r="H33" s="293"/>
    </row>
    <row r="34" spans="1:8">
      <c r="A34" s="278"/>
      <c r="B34" s="279" t="s">
        <v>706</v>
      </c>
      <c r="C34" s="280"/>
      <c r="D34" s="281"/>
      <c r="E34" s="281"/>
      <c r="F34" s="281"/>
      <c r="G34" s="279"/>
      <c r="H34" s="279"/>
    </row>
    <row r="35" spans="1:8" ht="61.2">
      <c r="A35" s="294" t="s">
        <v>331</v>
      </c>
      <c r="B35" s="295" t="s">
        <v>806</v>
      </c>
      <c r="C35" s="291" t="s">
        <v>707</v>
      </c>
      <c r="D35" s="282"/>
      <c r="E35" s="282"/>
      <c r="F35" s="282"/>
      <c r="G35" s="292"/>
      <c r="H35" s="293"/>
    </row>
    <row r="36" spans="1:8" ht="132.6">
      <c r="A36" s="294" t="s">
        <v>331</v>
      </c>
      <c r="B36" s="295" t="s">
        <v>807</v>
      </c>
      <c r="C36" s="291" t="s">
        <v>708</v>
      </c>
      <c r="D36" s="282"/>
      <c r="E36" s="282"/>
      <c r="F36" s="282"/>
      <c r="G36" s="292"/>
      <c r="H36" s="293"/>
    </row>
    <row r="37" spans="1:8">
      <c r="A37" s="278"/>
      <c r="B37" s="279" t="s">
        <v>709</v>
      </c>
      <c r="C37" s="280"/>
      <c r="D37" s="281"/>
      <c r="E37" s="281"/>
      <c r="F37" s="281"/>
      <c r="G37" s="279"/>
      <c r="H37" s="279"/>
    </row>
    <row r="38" spans="1:8" ht="142.80000000000001">
      <c r="A38" s="294" t="s">
        <v>331</v>
      </c>
      <c r="B38" s="295" t="s">
        <v>808</v>
      </c>
      <c r="C38" s="291" t="s">
        <v>710</v>
      </c>
      <c r="D38" s="282"/>
      <c r="E38" s="282"/>
      <c r="F38" s="282"/>
      <c r="G38" s="292"/>
      <c r="H38" s="293"/>
    </row>
    <row r="39" spans="1:8">
      <c r="A39" s="278"/>
      <c r="B39" s="279" t="s">
        <v>711</v>
      </c>
      <c r="C39" s="280"/>
      <c r="D39" s="281"/>
      <c r="E39" s="281"/>
      <c r="F39" s="281"/>
      <c r="G39" s="279"/>
      <c r="H39" s="279"/>
    </row>
    <row r="40" spans="1:8" ht="81.599999999999994">
      <c r="A40" s="294" t="s">
        <v>331</v>
      </c>
      <c r="B40" s="295" t="s">
        <v>809</v>
      </c>
      <c r="C40" s="291" t="s">
        <v>712</v>
      </c>
      <c r="D40" s="282"/>
      <c r="E40" s="282"/>
      <c r="F40" s="282"/>
      <c r="G40" s="292"/>
      <c r="H40" s="293"/>
    </row>
    <row r="41" spans="1:8">
      <c r="A41" s="278"/>
      <c r="B41" s="279" t="s">
        <v>713</v>
      </c>
      <c r="C41" s="280"/>
      <c r="D41" s="281"/>
      <c r="E41" s="281"/>
      <c r="F41" s="281"/>
      <c r="G41" s="279"/>
      <c r="H41" s="279"/>
    </row>
    <row r="42" spans="1:8" ht="112.2">
      <c r="A42" s="294" t="s">
        <v>331</v>
      </c>
      <c r="B42" s="295" t="s">
        <v>810</v>
      </c>
      <c r="C42" s="291" t="s">
        <v>811</v>
      </c>
      <c r="D42" s="282"/>
      <c r="E42" s="282"/>
      <c r="F42" s="282"/>
      <c r="G42" s="292"/>
      <c r="H42" s="293"/>
    </row>
  </sheetData>
  <dataValidations count="1">
    <dataValidation type="list" errorStyle="warning" allowBlank="1" showInputMessage="1" showErrorMessage="1" errorTitle="Nem megfelelő válasz" error="Kérem a megadott opciók közül válasszon. " promptTitle="Válasszon a legördülő listából" prompt=" " sqref="D6:F10 D42:F42 D40:F40 D38:F38 D35:F36 D33:F33 D31:F31 D29:F29 D26:F27 D24:F24 D22:F22 D20:F20 D18:F18 D16:F16 D12:F12 D14:F14" xr:uid="{3778F934-0DCA-4681-A392-C45C496E6EC9}">
      <formula1>Lehetségesválaszok</formula1>
    </dataValidation>
  </dataValidations>
  <pageMargins left="0.7" right="0.7" top="0.75" bottom="0.75" header="0.3" footer="0.3"/>
  <customProperties>
    <customPr name="OrphanNamesChecked" r:id="rId1"/>
  </customProperties>
  <legacyDrawing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70AA5C-D2C1-48DA-B4B1-790DC2E8F76C}">
  <sheetPr>
    <tabColor theme="9" tint="0.79998168889431442"/>
  </sheetPr>
  <dimension ref="A1:BN165"/>
  <sheetViews>
    <sheetView zoomScale="40" zoomScaleNormal="40" workbookViewId="0">
      <pane ySplit="5" topLeftCell="A6" activePane="bottomLeft" state="frozen"/>
      <selection activeCell="F8" sqref="F8"/>
      <selection pane="bottomLeft"/>
    </sheetView>
  </sheetViews>
  <sheetFormatPr defaultColWidth="9.33203125" defaultRowHeight="13.2"/>
  <cols>
    <col min="1" max="1" width="17.21875" style="56" customWidth="1"/>
    <col min="2" max="2" width="38.33203125" style="56" customWidth="1"/>
    <col min="3" max="3" width="72.21875" style="77" customWidth="1"/>
    <col min="4" max="4" width="21.77734375" style="56" customWidth="1"/>
    <col min="5" max="5" width="28.77734375" style="56" customWidth="1"/>
    <col min="6" max="6" width="29.6640625" style="56" customWidth="1"/>
    <col min="7" max="7" width="37.33203125" style="56" customWidth="1"/>
    <col min="8" max="8" width="25.33203125" style="56" customWidth="1"/>
    <col min="9" max="9" width="41.21875" style="28" customWidth="1"/>
    <col min="10" max="66" width="9.33203125" style="28"/>
    <col min="67" max="16384" width="9.33203125" style="56"/>
  </cols>
  <sheetData>
    <row r="1" spans="1:9" s="28" customFormat="1" ht="13.8">
      <c r="A1" s="199" t="s">
        <v>586</v>
      </c>
      <c r="B1" s="26"/>
      <c r="C1" s="59"/>
    </row>
    <row r="2" spans="1:9" s="28" customFormat="1">
      <c r="C2" s="57"/>
      <c r="D2" s="29"/>
    </row>
    <row r="3" spans="1:9" s="28" customFormat="1" ht="13.8" thickBot="1">
      <c r="A3" s="60"/>
      <c r="B3" s="60"/>
      <c r="C3" s="75"/>
      <c r="D3" s="61" t="s">
        <v>0</v>
      </c>
      <c r="E3" s="62" t="s">
        <v>1</v>
      </c>
      <c r="F3" s="63" t="s">
        <v>2</v>
      </c>
      <c r="G3" s="61" t="s">
        <v>3</v>
      </c>
      <c r="H3" s="203" t="s">
        <v>9</v>
      </c>
      <c r="I3" s="25"/>
    </row>
    <row r="4" spans="1:9" s="28" customFormat="1" ht="57" customHeight="1">
      <c r="A4" s="204" t="s">
        <v>4</v>
      </c>
      <c r="B4" s="205" t="s">
        <v>5</v>
      </c>
      <c r="C4" s="205" t="s">
        <v>6</v>
      </c>
      <c r="D4" s="64" t="s">
        <v>10</v>
      </c>
      <c r="E4" s="64" t="s">
        <v>11</v>
      </c>
      <c r="F4" s="64" t="s">
        <v>12</v>
      </c>
      <c r="G4" s="65" t="s">
        <v>7</v>
      </c>
      <c r="H4" s="206" t="s">
        <v>8</v>
      </c>
      <c r="I4" s="207"/>
    </row>
    <row r="5" spans="1:9" s="67" customFormat="1" ht="12">
      <c r="A5" s="69"/>
      <c r="B5" s="70" t="s">
        <v>573</v>
      </c>
      <c r="C5" s="76"/>
      <c r="D5" s="70"/>
      <c r="E5" s="70"/>
      <c r="F5" s="70"/>
      <c r="G5" s="70"/>
      <c r="H5" s="70"/>
    </row>
    <row r="6" spans="1:9" s="215" customFormat="1" ht="117">
      <c r="A6" s="208" t="s">
        <v>588</v>
      </c>
      <c r="B6" s="209" t="s">
        <v>574</v>
      </c>
      <c r="C6" s="210" t="s">
        <v>575</v>
      </c>
      <c r="D6" s="200"/>
      <c r="E6" s="200"/>
      <c r="F6" s="200"/>
      <c r="G6" s="212"/>
      <c r="H6" s="213"/>
      <c r="I6" s="214"/>
    </row>
    <row r="7" spans="1:9" s="215" customFormat="1" ht="47.4">
      <c r="A7" s="208" t="s">
        <v>588</v>
      </c>
      <c r="B7" s="209" t="s">
        <v>576</v>
      </c>
      <c r="C7" s="210" t="s">
        <v>577</v>
      </c>
      <c r="D7" s="200"/>
      <c r="E7" s="200"/>
      <c r="F7" s="200"/>
      <c r="G7" s="212"/>
      <c r="H7" s="213"/>
      <c r="I7" s="214"/>
    </row>
    <row r="8" spans="1:9" s="215" customFormat="1" ht="82.8">
      <c r="A8" s="208" t="s">
        <v>588</v>
      </c>
      <c r="B8" s="209" t="s">
        <v>578</v>
      </c>
      <c r="C8" s="210" t="s">
        <v>579</v>
      </c>
      <c r="D8" s="200"/>
      <c r="E8" s="200"/>
      <c r="F8" s="200"/>
      <c r="G8" s="212"/>
      <c r="H8" s="213"/>
      <c r="I8" s="214"/>
    </row>
    <row r="9" spans="1:9" s="215" customFormat="1" ht="48">
      <c r="A9" s="208" t="s">
        <v>588</v>
      </c>
      <c r="B9" s="209" t="s">
        <v>580</v>
      </c>
      <c r="C9" s="73" t="s">
        <v>581</v>
      </c>
      <c r="D9" s="200"/>
      <c r="E9" s="200"/>
      <c r="F9" s="200"/>
      <c r="G9" s="211"/>
      <c r="H9" s="213"/>
      <c r="I9" s="214"/>
    </row>
    <row r="10" spans="1:9" s="215" customFormat="1" ht="131.4">
      <c r="A10" s="208" t="s">
        <v>588</v>
      </c>
      <c r="B10" s="209" t="s">
        <v>582</v>
      </c>
      <c r="C10" s="73" t="s">
        <v>583</v>
      </c>
      <c r="D10" s="200"/>
      <c r="E10" s="200"/>
      <c r="F10" s="200"/>
      <c r="G10" s="211"/>
      <c r="H10" s="213"/>
      <c r="I10" s="216"/>
    </row>
    <row r="11" spans="1:9" s="215" customFormat="1" ht="172.35" customHeight="1">
      <c r="A11" s="208" t="s">
        <v>588</v>
      </c>
      <c r="B11" s="209" t="s">
        <v>584</v>
      </c>
      <c r="C11" s="73" t="s">
        <v>585</v>
      </c>
      <c r="D11" s="200"/>
      <c r="E11" s="200"/>
      <c r="F11" s="200"/>
      <c r="G11" s="211"/>
      <c r="H11" s="213"/>
      <c r="I11" s="214"/>
    </row>
    <row r="12" spans="1:9" s="28" customFormat="1">
      <c r="C12" s="57"/>
    </row>
    <row r="13" spans="1:9" s="28" customFormat="1">
      <c r="C13" s="57"/>
    </row>
    <row r="14" spans="1:9" s="28" customFormat="1">
      <c r="C14" s="57"/>
    </row>
    <row r="15" spans="1:9" s="28" customFormat="1">
      <c r="C15" s="57"/>
    </row>
    <row r="16" spans="1:9" s="28" customFormat="1">
      <c r="C16" s="57"/>
    </row>
    <row r="17" spans="3:3" s="28" customFormat="1">
      <c r="C17" s="57"/>
    </row>
    <row r="18" spans="3:3" s="28" customFormat="1">
      <c r="C18" s="57"/>
    </row>
    <row r="19" spans="3:3" s="28" customFormat="1">
      <c r="C19" s="57"/>
    </row>
    <row r="20" spans="3:3" s="28" customFormat="1">
      <c r="C20" s="57"/>
    </row>
    <row r="21" spans="3:3" s="28" customFormat="1">
      <c r="C21" s="57"/>
    </row>
    <row r="22" spans="3:3" s="28" customFormat="1">
      <c r="C22" s="57"/>
    </row>
    <row r="23" spans="3:3" s="28" customFormat="1">
      <c r="C23" s="57"/>
    </row>
    <row r="24" spans="3:3" s="28" customFormat="1">
      <c r="C24" s="57"/>
    </row>
    <row r="25" spans="3:3" s="28" customFormat="1">
      <c r="C25" s="57"/>
    </row>
    <row r="26" spans="3:3" s="28" customFormat="1">
      <c r="C26" s="57"/>
    </row>
    <row r="27" spans="3:3" s="28" customFormat="1">
      <c r="C27" s="57"/>
    </row>
    <row r="28" spans="3:3" s="28" customFormat="1">
      <c r="C28" s="57"/>
    </row>
    <row r="29" spans="3:3" s="28" customFormat="1">
      <c r="C29" s="57"/>
    </row>
    <row r="30" spans="3:3" s="28" customFormat="1">
      <c r="C30" s="57"/>
    </row>
    <row r="31" spans="3:3" s="28" customFormat="1">
      <c r="C31" s="57"/>
    </row>
    <row r="32" spans="3:3" s="28" customFormat="1">
      <c r="C32" s="57"/>
    </row>
    <row r="33" spans="3:3" s="28" customFormat="1">
      <c r="C33" s="57"/>
    </row>
    <row r="34" spans="3:3" s="28" customFormat="1">
      <c r="C34" s="57"/>
    </row>
    <row r="35" spans="3:3" s="28" customFormat="1">
      <c r="C35" s="57"/>
    </row>
    <row r="36" spans="3:3" s="28" customFormat="1">
      <c r="C36" s="57"/>
    </row>
    <row r="37" spans="3:3" s="28" customFormat="1">
      <c r="C37" s="57"/>
    </row>
    <row r="38" spans="3:3" s="28" customFormat="1">
      <c r="C38" s="57"/>
    </row>
    <row r="39" spans="3:3" s="28" customFormat="1">
      <c r="C39" s="57"/>
    </row>
    <row r="40" spans="3:3" s="28" customFormat="1">
      <c r="C40" s="57"/>
    </row>
    <row r="41" spans="3:3" s="28" customFormat="1">
      <c r="C41" s="57"/>
    </row>
    <row r="42" spans="3:3" s="28" customFormat="1">
      <c r="C42" s="57"/>
    </row>
    <row r="43" spans="3:3" s="28" customFormat="1">
      <c r="C43" s="57"/>
    </row>
    <row r="44" spans="3:3" s="28" customFormat="1">
      <c r="C44" s="57"/>
    </row>
    <row r="45" spans="3:3" s="28" customFormat="1">
      <c r="C45" s="57"/>
    </row>
    <row r="46" spans="3:3" s="28" customFormat="1">
      <c r="C46" s="57"/>
    </row>
    <row r="47" spans="3:3" s="28" customFormat="1">
      <c r="C47" s="57"/>
    </row>
    <row r="48" spans="3:3" s="28" customFormat="1">
      <c r="C48" s="57"/>
    </row>
    <row r="49" spans="3:3" s="28" customFormat="1">
      <c r="C49" s="57"/>
    </row>
    <row r="50" spans="3:3" s="28" customFormat="1">
      <c r="C50" s="57"/>
    </row>
    <row r="51" spans="3:3" s="28" customFormat="1">
      <c r="C51" s="57"/>
    </row>
    <row r="52" spans="3:3" s="28" customFormat="1">
      <c r="C52" s="57"/>
    </row>
    <row r="53" spans="3:3" s="28" customFormat="1">
      <c r="C53" s="57"/>
    </row>
    <row r="54" spans="3:3" s="28" customFormat="1">
      <c r="C54" s="57"/>
    </row>
    <row r="55" spans="3:3" s="28" customFormat="1">
      <c r="C55" s="57"/>
    </row>
    <row r="56" spans="3:3" s="28" customFormat="1">
      <c r="C56" s="57"/>
    </row>
    <row r="57" spans="3:3" s="28" customFormat="1">
      <c r="C57" s="57"/>
    </row>
    <row r="58" spans="3:3" s="28" customFormat="1">
      <c r="C58" s="57"/>
    </row>
    <row r="59" spans="3:3" s="28" customFormat="1">
      <c r="C59" s="57"/>
    </row>
    <row r="60" spans="3:3" s="28" customFormat="1">
      <c r="C60" s="57"/>
    </row>
    <row r="61" spans="3:3" s="28" customFormat="1">
      <c r="C61" s="57"/>
    </row>
    <row r="62" spans="3:3" s="28" customFormat="1">
      <c r="C62" s="57"/>
    </row>
    <row r="63" spans="3:3" s="28" customFormat="1">
      <c r="C63" s="57"/>
    </row>
    <row r="64" spans="3:3" s="28" customFormat="1">
      <c r="C64" s="57"/>
    </row>
    <row r="65" spans="3:3" s="28" customFormat="1">
      <c r="C65" s="57"/>
    </row>
    <row r="66" spans="3:3" s="28" customFormat="1">
      <c r="C66" s="57"/>
    </row>
    <row r="67" spans="3:3" s="28" customFormat="1">
      <c r="C67" s="57"/>
    </row>
    <row r="68" spans="3:3" s="28" customFormat="1">
      <c r="C68" s="57"/>
    </row>
    <row r="69" spans="3:3" s="28" customFormat="1">
      <c r="C69" s="57"/>
    </row>
    <row r="70" spans="3:3" s="28" customFormat="1">
      <c r="C70" s="57"/>
    </row>
    <row r="71" spans="3:3" s="28" customFormat="1">
      <c r="C71" s="57"/>
    </row>
    <row r="72" spans="3:3" s="28" customFormat="1">
      <c r="C72" s="57"/>
    </row>
    <row r="73" spans="3:3" s="28" customFormat="1">
      <c r="C73" s="57"/>
    </row>
    <row r="74" spans="3:3" s="28" customFormat="1">
      <c r="C74" s="57"/>
    </row>
    <row r="75" spans="3:3" s="28" customFormat="1">
      <c r="C75" s="57"/>
    </row>
    <row r="76" spans="3:3" s="28" customFormat="1">
      <c r="C76" s="57"/>
    </row>
    <row r="77" spans="3:3" s="28" customFormat="1">
      <c r="C77" s="57"/>
    </row>
    <row r="78" spans="3:3" s="28" customFormat="1">
      <c r="C78" s="57"/>
    </row>
    <row r="79" spans="3:3" s="28" customFormat="1">
      <c r="C79" s="57"/>
    </row>
    <row r="80" spans="3:3" s="28" customFormat="1">
      <c r="C80" s="57"/>
    </row>
    <row r="81" spans="3:3" s="28" customFormat="1">
      <c r="C81" s="57"/>
    </row>
    <row r="82" spans="3:3" s="28" customFormat="1">
      <c r="C82" s="57"/>
    </row>
    <row r="83" spans="3:3" s="28" customFormat="1">
      <c r="C83" s="57"/>
    </row>
    <row r="84" spans="3:3" s="28" customFormat="1">
      <c r="C84" s="57"/>
    </row>
    <row r="85" spans="3:3" s="28" customFormat="1">
      <c r="C85" s="57"/>
    </row>
    <row r="86" spans="3:3" s="28" customFormat="1">
      <c r="C86" s="57"/>
    </row>
    <row r="87" spans="3:3" s="28" customFormat="1">
      <c r="C87" s="57"/>
    </row>
    <row r="88" spans="3:3" s="28" customFormat="1">
      <c r="C88" s="57"/>
    </row>
    <row r="89" spans="3:3" s="28" customFormat="1">
      <c r="C89" s="57"/>
    </row>
    <row r="90" spans="3:3" s="28" customFormat="1">
      <c r="C90" s="57"/>
    </row>
    <row r="91" spans="3:3" s="28" customFormat="1">
      <c r="C91" s="57"/>
    </row>
    <row r="92" spans="3:3" s="28" customFormat="1">
      <c r="C92" s="57"/>
    </row>
    <row r="93" spans="3:3" s="28" customFormat="1">
      <c r="C93" s="57"/>
    </row>
    <row r="94" spans="3:3" s="28" customFormat="1">
      <c r="C94" s="57"/>
    </row>
    <row r="95" spans="3:3" s="28" customFormat="1">
      <c r="C95" s="57"/>
    </row>
    <row r="96" spans="3:3" s="28" customFormat="1">
      <c r="C96" s="57"/>
    </row>
    <row r="97" spans="3:3" s="28" customFormat="1">
      <c r="C97" s="57"/>
    </row>
    <row r="98" spans="3:3" s="28" customFormat="1">
      <c r="C98" s="57"/>
    </row>
    <row r="99" spans="3:3" s="28" customFormat="1">
      <c r="C99" s="57"/>
    </row>
    <row r="100" spans="3:3" s="28" customFormat="1">
      <c r="C100" s="57"/>
    </row>
    <row r="101" spans="3:3" s="28" customFormat="1">
      <c r="C101" s="57"/>
    </row>
    <row r="102" spans="3:3" s="28" customFormat="1">
      <c r="C102" s="57"/>
    </row>
    <row r="103" spans="3:3" s="28" customFormat="1">
      <c r="C103" s="57"/>
    </row>
    <row r="104" spans="3:3" s="28" customFormat="1">
      <c r="C104" s="57"/>
    </row>
    <row r="105" spans="3:3" s="28" customFormat="1">
      <c r="C105" s="57"/>
    </row>
    <row r="106" spans="3:3" s="28" customFormat="1">
      <c r="C106" s="57"/>
    </row>
    <row r="107" spans="3:3" s="28" customFormat="1">
      <c r="C107" s="57"/>
    </row>
    <row r="108" spans="3:3" s="28" customFormat="1">
      <c r="C108" s="57"/>
    </row>
    <row r="109" spans="3:3" s="28" customFormat="1">
      <c r="C109" s="57"/>
    </row>
    <row r="110" spans="3:3" s="28" customFormat="1">
      <c r="C110" s="57"/>
    </row>
    <row r="111" spans="3:3" s="28" customFormat="1">
      <c r="C111" s="57"/>
    </row>
    <row r="112" spans="3:3" s="28" customFormat="1">
      <c r="C112" s="57"/>
    </row>
    <row r="113" spans="3:3" s="28" customFormat="1">
      <c r="C113" s="57"/>
    </row>
    <row r="114" spans="3:3" s="28" customFormat="1">
      <c r="C114" s="57"/>
    </row>
    <row r="115" spans="3:3" s="28" customFormat="1">
      <c r="C115" s="57"/>
    </row>
    <row r="116" spans="3:3" s="28" customFormat="1">
      <c r="C116" s="57"/>
    </row>
    <row r="117" spans="3:3" s="28" customFormat="1">
      <c r="C117" s="57"/>
    </row>
    <row r="118" spans="3:3" s="28" customFormat="1">
      <c r="C118" s="57"/>
    </row>
    <row r="119" spans="3:3" s="28" customFormat="1">
      <c r="C119" s="57"/>
    </row>
    <row r="120" spans="3:3" s="28" customFormat="1">
      <c r="C120" s="57"/>
    </row>
    <row r="121" spans="3:3" s="28" customFormat="1">
      <c r="C121" s="57"/>
    </row>
    <row r="122" spans="3:3" s="28" customFormat="1">
      <c r="C122" s="57"/>
    </row>
    <row r="123" spans="3:3" s="28" customFormat="1">
      <c r="C123" s="57"/>
    </row>
    <row r="124" spans="3:3" s="28" customFormat="1">
      <c r="C124" s="57"/>
    </row>
    <row r="125" spans="3:3" s="28" customFormat="1">
      <c r="C125" s="57"/>
    </row>
    <row r="126" spans="3:3" s="28" customFormat="1">
      <c r="C126" s="57"/>
    </row>
    <row r="127" spans="3:3" s="28" customFormat="1">
      <c r="C127" s="57"/>
    </row>
    <row r="128" spans="3:3" s="28" customFormat="1">
      <c r="C128" s="57"/>
    </row>
    <row r="129" spans="3:3" s="28" customFormat="1">
      <c r="C129" s="57"/>
    </row>
    <row r="130" spans="3:3" s="28" customFormat="1">
      <c r="C130" s="57"/>
    </row>
    <row r="131" spans="3:3" s="28" customFormat="1">
      <c r="C131" s="57"/>
    </row>
    <row r="132" spans="3:3" s="28" customFormat="1">
      <c r="C132" s="57"/>
    </row>
    <row r="133" spans="3:3" s="28" customFormat="1">
      <c r="C133" s="57"/>
    </row>
    <row r="134" spans="3:3" s="28" customFormat="1">
      <c r="C134" s="57"/>
    </row>
    <row r="135" spans="3:3" s="28" customFormat="1">
      <c r="C135" s="57"/>
    </row>
    <row r="136" spans="3:3" s="28" customFormat="1">
      <c r="C136" s="57"/>
    </row>
    <row r="137" spans="3:3" s="28" customFormat="1">
      <c r="C137" s="57"/>
    </row>
    <row r="138" spans="3:3" s="28" customFormat="1">
      <c r="C138" s="57"/>
    </row>
    <row r="139" spans="3:3" s="28" customFormat="1">
      <c r="C139" s="57"/>
    </row>
    <row r="140" spans="3:3" s="28" customFormat="1">
      <c r="C140" s="57"/>
    </row>
    <row r="141" spans="3:3" s="28" customFormat="1">
      <c r="C141" s="57"/>
    </row>
    <row r="142" spans="3:3" s="28" customFormat="1">
      <c r="C142" s="57"/>
    </row>
    <row r="143" spans="3:3" s="28" customFormat="1">
      <c r="C143" s="57"/>
    </row>
    <row r="144" spans="3:3" s="28" customFormat="1">
      <c r="C144" s="57"/>
    </row>
    <row r="145" spans="3:3" s="28" customFormat="1">
      <c r="C145" s="57"/>
    </row>
    <row r="146" spans="3:3" s="28" customFormat="1">
      <c r="C146" s="57"/>
    </row>
    <row r="147" spans="3:3" s="28" customFormat="1">
      <c r="C147" s="57"/>
    </row>
    <row r="148" spans="3:3" s="28" customFormat="1">
      <c r="C148" s="57"/>
    </row>
    <row r="149" spans="3:3" s="28" customFormat="1">
      <c r="C149" s="57"/>
    </row>
    <row r="150" spans="3:3" s="28" customFormat="1">
      <c r="C150" s="57"/>
    </row>
    <row r="151" spans="3:3" s="28" customFormat="1">
      <c r="C151" s="57"/>
    </row>
    <row r="152" spans="3:3" s="28" customFormat="1">
      <c r="C152" s="57"/>
    </row>
    <row r="153" spans="3:3" s="28" customFormat="1">
      <c r="C153" s="57"/>
    </row>
    <row r="154" spans="3:3" s="28" customFormat="1">
      <c r="C154" s="57"/>
    </row>
    <row r="155" spans="3:3" s="28" customFormat="1">
      <c r="C155" s="57"/>
    </row>
    <row r="156" spans="3:3" s="28" customFormat="1">
      <c r="C156" s="57"/>
    </row>
    <row r="157" spans="3:3" s="28" customFormat="1">
      <c r="C157" s="57"/>
    </row>
    <row r="158" spans="3:3" s="28" customFormat="1">
      <c r="C158" s="57"/>
    </row>
    <row r="159" spans="3:3" s="28" customFormat="1">
      <c r="C159" s="57"/>
    </row>
    <row r="160" spans="3:3" s="28" customFormat="1">
      <c r="C160" s="57"/>
    </row>
    <row r="161" spans="3:3" s="28" customFormat="1">
      <c r="C161" s="57"/>
    </row>
    <row r="162" spans="3:3" s="28" customFormat="1">
      <c r="C162" s="57"/>
    </row>
    <row r="163" spans="3:3" s="28" customFormat="1">
      <c r="C163" s="57"/>
    </row>
    <row r="164" spans="3:3" s="28" customFormat="1">
      <c r="C164" s="57"/>
    </row>
    <row r="165" spans="3:3" s="28" customFormat="1">
      <c r="C165" s="57"/>
    </row>
  </sheetData>
  <dataValidations count="1">
    <dataValidation type="list" errorStyle="warning" allowBlank="1" showInputMessage="1" showErrorMessage="1" errorTitle="Nem megfelelő válasz" error="Kérem a megadott opciók közül válasszon. " promptTitle="Válasszon a legördülő listából" prompt=" " sqref="D6:F11" xr:uid="{5ADDE042-0C59-43EE-B9DA-A0BEC170D6A4}">
      <formula1>Lehetségesválaszok</formula1>
    </dataValidation>
  </dataValidations>
  <hyperlinks>
    <hyperlink ref="A1" r:id="rId1" display="https://mkvk.hu/hu/letolthetoanyagok/ptt/mnb-28-2018_xii10_kapcsolt-ugyfelek" xr:uid="{722CF4BD-79C7-43AA-A9B8-C1C933C97F29}"/>
  </hyperlinks>
  <pageMargins left="0.7" right="0.7" top="0.75" bottom="0.75" header="0.3" footer="0.3"/>
  <pageSetup paperSize="9" scale="37" orientation="portrait" r:id="rId2"/>
  <colBreaks count="1" manualBreakCount="1">
    <brk id="8" max="1048575" man="1"/>
  </colBreaks>
  <customProperties>
    <customPr name="OrphanNamesChecked" r:id="rId3"/>
  </customProperties>
  <legacyDrawing r:id="rId4"/>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9" tint="0.79998168889431442"/>
  </sheetPr>
  <dimension ref="A1:FH190"/>
  <sheetViews>
    <sheetView zoomScale="40" zoomScaleNormal="40" workbookViewId="0">
      <pane xSplit="3" ySplit="5" topLeftCell="D14" activePane="bottomRight" state="frozen"/>
      <selection pane="topRight" activeCell="D1" sqref="D1"/>
      <selection pane="bottomLeft" activeCell="A6" sqref="A6"/>
      <selection pane="bottomRight" activeCell="F28" sqref="F28"/>
    </sheetView>
  </sheetViews>
  <sheetFormatPr defaultColWidth="9.33203125" defaultRowHeight="13.2"/>
  <cols>
    <col min="1" max="1" width="17.21875" style="56" customWidth="1"/>
    <col min="2" max="2" width="38.33203125" style="56" customWidth="1"/>
    <col min="3" max="3" width="83.77734375" style="77" customWidth="1"/>
    <col min="4" max="4" width="43.33203125" style="56" customWidth="1"/>
    <col min="5" max="5" width="37" style="56" customWidth="1"/>
    <col min="6" max="6" width="40.21875" style="56" customWidth="1"/>
    <col min="7" max="8" width="36.21875" style="56" customWidth="1"/>
    <col min="9" max="66" width="9.33203125" style="28"/>
    <col min="67" max="16384" width="9.33203125" style="56"/>
  </cols>
  <sheetData>
    <row r="1" spans="1:164" s="28" customFormat="1" ht="14.25" customHeight="1">
      <c r="A1" s="20" t="s">
        <v>250</v>
      </c>
      <c r="B1" s="30"/>
      <c r="C1" s="59"/>
    </row>
    <row r="2" spans="1:164" s="28" customFormat="1">
      <c r="C2" s="57"/>
      <c r="D2" s="29"/>
    </row>
    <row r="3" spans="1:164" s="28" customFormat="1" ht="13.8" thickBot="1">
      <c r="A3" s="60"/>
      <c r="B3" s="60"/>
      <c r="C3" s="75"/>
      <c r="D3" s="61" t="s">
        <v>0</v>
      </c>
      <c r="E3" s="62" t="s">
        <v>1</v>
      </c>
      <c r="F3" s="63" t="s">
        <v>2</v>
      </c>
      <c r="G3" s="61" t="s">
        <v>3</v>
      </c>
      <c r="H3" s="124" t="s">
        <v>9</v>
      </c>
      <c r="I3" s="25"/>
    </row>
    <row r="4" spans="1:164" s="28" customFormat="1" ht="57" customHeight="1">
      <c r="A4" s="35" t="s">
        <v>4</v>
      </c>
      <c r="B4" s="194" t="s">
        <v>5</v>
      </c>
      <c r="C4" s="36" t="s">
        <v>6</v>
      </c>
      <c r="D4" s="37" t="s">
        <v>10</v>
      </c>
      <c r="E4" s="64" t="s">
        <v>11</v>
      </c>
      <c r="F4" s="64" t="s">
        <v>12</v>
      </c>
      <c r="G4" s="65" t="s">
        <v>7</v>
      </c>
      <c r="H4" s="125" t="s">
        <v>8</v>
      </c>
      <c r="I4" s="25"/>
    </row>
    <row r="5" spans="1:164" s="67" customFormat="1" ht="12">
      <c r="A5" s="69"/>
      <c r="B5" s="70"/>
      <c r="C5" s="76"/>
      <c r="D5" s="70"/>
      <c r="E5" s="70"/>
      <c r="F5" s="70"/>
      <c r="G5" s="70"/>
      <c r="H5" s="126"/>
    </row>
    <row r="6" spans="1:164" s="72" customFormat="1" ht="102" customHeight="1">
      <c r="A6" s="71" t="s">
        <v>66</v>
      </c>
      <c r="B6" s="195" t="s">
        <v>67</v>
      </c>
      <c r="C6" s="68" t="s">
        <v>88</v>
      </c>
      <c r="D6" s="5"/>
      <c r="E6" s="5"/>
      <c r="F6" s="5"/>
      <c r="G6" s="71"/>
      <c r="H6" s="71"/>
      <c r="I6" s="67"/>
      <c r="J6" s="67"/>
      <c r="K6" s="67"/>
      <c r="L6" s="67"/>
      <c r="M6" s="67"/>
      <c r="N6" s="67"/>
      <c r="O6" s="67"/>
      <c r="P6" s="67"/>
      <c r="Q6" s="67"/>
      <c r="R6" s="67"/>
      <c r="S6" s="67"/>
      <c r="T6" s="67"/>
      <c r="U6" s="67"/>
      <c r="V6" s="67"/>
      <c r="W6" s="67"/>
      <c r="X6" s="67"/>
      <c r="Y6" s="67"/>
      <c r="Z6" s="67"/>
      <c r="AA6" s="67"/>
      <c r="AB6" s="67"/>
      <c r="AC6" s="67"/>
      <c r="AD6" s="67"/>
      <c r="AE6" s="67"/>
      <c r="AF6" s="67"/>
      <c r="AG6" s="67"/>
      <c r="AH6" s="67"/>
      <c r="AI6" s="67"/>
      <c r="AJ6" s="67"/>
      <c r="AK6" s="67"/>
      <c r="AL6" s="67"/>
      <c r="AM6" s="67"/>
      <c r="AN6" s="67"/>
      <c r="AO6" s="67"/>
      <c r="AP6" s="67"/>
      <c r="AQ6" s="67"/>
      <c r="AR6" s="67"/>
      <c r="AS6" s="67"/>
      <c r="AT6" s="67"/>
      <c r="AU6" s="67"/>
      <c r="AV6" s="67"/>
      <c r="AW6" s="67"/>
      <c r="AX6" s="67"/>
      <c r="AY6" s="67"/>
      <c r="AZ6" s="67"/>
      <c r="BA6" s="67"/>
      <c r="BB6" s="67"/>
      <c r="BC6" s="67"/>
      <c r="BD6" s="67"/>
      <c r="BE6" s="67"/>
      <c r="BF6" s="67"/>
      <c r="BG6" s="67"/>
      <c r="BH6" s="67"/>
      <c r="BI6" s="67"/>
      <c r="BJ6" s="67"/>
      <c r="BK6" s="67"/>
      <c r="BL6" s="67"/>
      <c r="BM6" s="67"/>
      <c r="BN6" s="67"/>
      <c r="BO6" s="67"/>
      <c r="BP6" s="67"/>
      <c r="BQ6" s="67"/>
      <c r="BR6" s="67"/>
      <c r="BS6" s="67"/>
      <c r="BT6" s="67"/>
      <c r="BU6" s="67"/>
      <c r="BV6" s="67"/>
      <c r="BW6" s="67"/>
      <c r="BX6" s="67"/>
      <c r="BY6" s="67"/>
      <c r="BZ6" s="67"/>
      <c r="CA6" s="67"/>
      <c r="CB6" s="67"/>
      <c r="CC6" s="67"/>
      <c r="CD6" s="67"/>
      <c r="CE6" s="67"/>
      <c r="CF6" s="67"/>
      <c r="CG6" s="67"/>
      <c r="CH6" s="67"/>
      <c r="CI6" s="67"/>
      <c r="CJ6" s="67"/>
      <c r="CK6" s="67"/>
      <c r="CL6" s="67"/>
      <c r="CM6" s="67"/>
      <c r="CN6" s="67"/>
      <c r="CO6" s="67"/>
      <c r="CP6" s="67"/>
      <c r="CQ6" s="67"/>
      <c r="CR6" s="67"/>
      <c r="CS6" s="67"/>
      <c r="CT6" s="67"/>
      <c r="CU6" s="67"/>
      <c r="CV6" s="67"/>
      <c r="CW6" s="67"/>
      <c r="CX6" s="67"/>
      <c r="CY6" s="67"/>
      <c r="CZ6" s="67"/>
      <c r="DA6" s="67"/>
      <c r="DB6" s="67"/>
      <c r="DC6" s="67"/>
      <c r="DD6" s="67"/>
      <c r="DE6" s="67"/>
      <c r="DF6" s="67"/>
      <c r="DG6" s="67"/>
      <c r="DH6" s="67"/>
      <c r="DI6" s="67"/>
      <c r="DJ6" s="67"/>
      <c r="DK6" s="67"/>
      <c r="DL6" s="67"/>
      <c r="DM6" s="67"/>
      <c r="DN6" s="67"/>
      <c r="DO6" s="67"/>
      <c r="DP6" s="67"/>
      <c r="DQ6" s="67"/>
      <c r="DR6" s="67"/>
      <c r="DS6" s="67"/>
      <c r="DT6" s="67"/>
      <c r="DU6" s="67"/>
      <c r="DV6" s="67"/>
      <c r="DW6" s="67"/>
      <c r="DX6" s="67"/>
      <c r="DY6" s="67"/>
      <c r="DZ6" s="67"/>
      <c r="EA6" s="67"/>
      <c r="EB6" s="67"/>
      <c r="EC6" s="67"/>
      <c r="ED6" s="67"/>
      <c r="EE6" s="67"/>
      <c r="EF6" s="67"/>
      <c r="EG6" s="67"/>
      <c r="EH6" s="67"/>
      <c r="EI6" s="67"/>
      <c r="EJ6" s="67"/>
      <c r="EK6" s="67"/>
      <c r="EL6" s="67"/>
      <c r="EM6" s="67"/>
      <c r="EN6" s="67"/>
      <c r="EO6" s="67"/>
      <c r="EP6" s="67"/>
      <c r="EQ6" s="67"/>
      <c r="ER6" s="67"/>
      <c r="ES6" s="67"/>
      <c r="ET6" s="67"/>
      <c r="EU6" s="67"/>
      <c r="EV6" s="67"/>
      <c r="EW6" s="67"/>
      <c r="EX6" s="67"/>
      <c r="EY6" s="67"/>
      <c r="EZ6" s="67"/>
      <c r="FA6" s="67"/>
      <c r="FB6" s="67"/>
      <c r="FC6" s="67"/>
      <c r="FD6" s="67"/>
      <c r="FE6" s="67"/>
      <c r="FF6" s="67"/>
      <c r="FG6" s="67"/>
      <c r="FH6" s="67"/>
    </row>
    <row r="7" spans="1:164" s="72" customFormat="1" ht="94.05" customHeight="1">
      <c r="A7" s="71" t="s">
        <v>66</v>
      </c>
      <c r="B7" s="195" t="s">
        <v>68</v>
      </c>
      <c r="C7" s="68" t="s">
        <v>69</v>
      </c>
      <c r="D7" s="5"/>
      <c r="E7" s="5"/>
      <c r="F7" s="5"/>
      <c r="G7" s="71"/>
      <c r="H7" s="71"/>
      <c r="I7" s="67"/>
      <c r="J7" s="67"/>
      <c r="K7" s="67"/>
      <c r="L7" s="67"/>
      <c r="M7" s="67"/>
      <c r="N7" s="67"/>
      <c r="O7" s="67"/>
      <c r="P7" s="67"/>
      <c r="Q7" s="67"/>
      <c r="R7" s="67"/>
      <c r="S7" s="67"/>
      <c r="T7" s="67"/>
      <c r="U7" s="67"/>
      <c r="V7" s="67"/>
      <c r="W7" s="67"/>
      <c r="X7" s="67"/>
      <c r="Y7" s="67"/>
      <c r="Z7" s="67"/>
      <c r="AA7" s="67"/>
      <c r="AB7" s="67"/>
      <c r="AC7" s="67"/>
      <c r="AD7" s="67"/>
      <c r="AE7" s="67"/>
      <c r="AF7" s="67"/>
      <c r="AG7" s="67"/>
      <c r="AH7" s="67"/>
      <c r="AI7" s="67"/>
      <c r="AJ7" s="67"/>
      <c r="AK7" s="67"/>
      <c r="AL7" s="67"/>
      <c r="AM7" s="67"/>
      <c r="AN7" s="67"/>
      <c r="AO7" s="67"/>
      <c r="AP7" s="67"/>
      <c r="AQ7" s="67"/>
      <c r="AR7" s="67"/>
      <c r="AS7" s="67"/>
      <c r="AT7" s="67"/>
      <c r="AU7" s="67"/>
      <c r="AV7" s="67"/>
      <c r="AW7" s="67"/>
      <c r="AX7" s="67"/>
      <c r="AY7" s="67"/>
      <c r="AZ7" s="67"/>
      <c r="BA7" s="67"/>
      <c r="BB7" s="67"/>
      <c r="BC7" s="67"/>
      <c r="BD7" s="67"/>
      <c r="BE7" s="67"/>
      <c r="BF7" s="67"/>
      <c r="BG7" s="67"/>
      <c r="BH7" s="67"/>
      <c r="BI7" s="67"/>
      <c r="BJ7" s="67"/>
      <c r="BK7" s="67"/>
      <c r="BL7" s="67"/>
      <c r="BM7" s="67"/>
      <c r="BN7" s="67"/>
      <c r="BO7" s="67"/>
      <c r="BP7" s="67"/>
      <c r="BQ7" s="67"/>
      <c r="BR7" s="67"/>
      <c r="BS7" s="67"/>
      <c r="BT7" s="67"/>
      <c r="BU7" s="67"/>
      <c r="BV7" s="67"/>
      <c r="BW7" s="67"/>
      <c r="BX7" s="67"/>
      <c r="BY7" s="67"/>
      <c r="BZ7" s="67"/>
      <c r="CA7" s="67"/>
      <c r="CB7" s="67"/>
      <c r="CC7" s="67"/>
      <c r="CD7" s="67"/>
      <c r="CE7" s="67"/>
      <c r="CF7" s="67"/>
      <c r="CG7" s="67"/>
      <c r="CH7" s="67"/>
      <c r="CI7" s="67"/>
      <c r="CJ7" s="67"/>
      <c r="CK7" s="67"/>
      <c r="CL7" s="67"/>
      <c r="CM7" s="67"/>
      <c r="CN7" s="67"/>
      <c r="CO7" s="67"/>
      <c r="CP7" s="67"/>
      <c r="CQ7" s="67"/>
      <c r="CR7" s="67"/>
      <c r="CS7" s="67"/>
      <c r="CT7" s="67"/>
      <c r="CU7" s="67"/>
      <c r="CV7" s="67"/>
      <c r="CW7" s="67"/>
      <c r="CX7" s="67"/>
      <c r="CY7" s="67"/>
      <c r="CZ7" s="67"/>
      <c r="DA7" s="67"/>
      <c r="DB7" s="67"/>
      <c r="DC7" s="67"/>
      <c r="DD7" s="67"/>
      <c r="DE7" s="67"/>
      <c r="DF7" s="67"/>
      <c r="DG7" s="67"/>
      <c r="DH7" s="67"/>
      <c r="DI7" s="67"/>
      <c r="DJ7" s="67"/>
      <c r="DK7" s="67"/>
      <c r="DL7" s="67"/>
      <c r="DM7" s="67"/>
      <c r="DN7" s="67"/>
      <c r="DO7" s="67"/>
      <c r="DP7" s="67"/>
      <c r="DQ7" s="67"/>
      <c r="DR7" s="67"/>
      <c r="DS7" s="67"/>
      <c r="DT7" s="67"/>
      <c r="DU7" s="67"/>
      <c r="DV7" s="67"/>
      <c r="DW7" s="67"/>
      <c r="DX7" s="67"/>
      <c r="DY7" s="67"/>
      <c r="DZ7" s="67"/>
      <c r="EA7" s="67"/>
      <c r="EB7" s="67"/>
      <c r="EC7" s="67"/>
      <c r="ED7" s="67"/>
      <c r="EE7" s="67"/>
      <c r="EF7" s="67"/>
      <c r="EG7" s="67"/>
      <c r="EH7" s="67"/>
      <c r="EI7" s="67"/>
      <c r="EJ7" s="67"/>
      <c r="EK7" s="67"/>
      <c r="EL7" s="67"/>
      <c r="EM7" s="67"/>
      <c r="EN7" s="67"/>
      <c r="EO7" s="67"/>
      <c r="EP7" s="67"/>
      <c r="EQ7" s="67"/>
      <c r="ER7" s="67"/>
      <c r="ES7" s="67"/>
      <c r="ET7" s="67"/>
      <c r="EU7" s="67"/>
      <c r="EV7" s="67"/>
      <c r="EW7" s="67"/>
      <c r="EX7" s="67"/>
      <c r="EY7" s="67"/>
      <c r="EZ7" s="67"/>
      <c r="FA7" s="67"/>
      <c r="FB7" s="67"/>
      <c r="FC7" s="67"/>
      <c r="FD7" s="67"/>
      <c r="FE7" s="67"/>
      <c r="FF7" s="67"/>
      <c r="FG7" s="67"/>
      <c r="FH7" s="67"/>
    </row>
    <row r="8" spans="1:164" s="72" customFormat="1" ht="102.6">
      <c r="A8" s="71" t="s">
        <v>66</v>
      </c>
      <c r="B8" s="195" t="s">
        <v>70</v>
      </c>
      <c r="C8" s="68" t="s">
        <v>71</v>
      </c>
      <c r="D8" s="5"/>
      <c r="E8" s="5"/>
      <c r="F8" s="5"/>
      <c r="G8" s="71"/>
      <c r="H8" s="71"/>
      <c r="I8" s="67"/>
      <c r="J8" s="67"/>
      <c r="K8" s="67"/>
      <c r="L8" s="67"/>
      <c r="M8" s="67"/>
      <c r="N8" s="67"/>
      <c r="O8" s="67"/>
      <c r="P8" s="67"/>
      <c r="Q8" s="67"/>
      <c r="R8" s="67"/>
      <c r="S8" s="67"/>
      <c r="T8" s="67"/>
      <c r="U8" s="67"/>
      <c r="V8" s="67"/>
      <c r="W8" s="67"/>
      <c r="X8" s="67"/>
      <c r="Y8" s="67"/>
      <c r="Z8" s="67"/>
      <c r="AA8" s="67"/>
      <c r="AB8" s="67"/>
      <c r="AC8" s="67"/>
      <c r="AD8" s="67"/>
      <c r="AE8" s="67"/>
      <c r="AF8" s="67"/>
      <c r="AG8" s="67"/>
      <c r="AH8" s="67"/>
      <c r="AI8" s="67"/>
      <c r="AJ8" s="67"/>
      <c r="AK8" s="67"/>
      <c r="AL8" s="67"/>
      <c r="AM8" s="67"/>
      <c r="AN8" s="67"/>
      <c r="AO8" s="67"/>
      <c r="AP8" s="67"/>
      <c r="AQ8" s="67"/>
      <c r="AR8" s="67"/>
      <c r="AS8" s="67"/>
      <c r="AT8" s="67"/>
      <c r="AU8" s="67"/>
      <c r="AV8" s="67"/>
      <c r="AW8" s="67"/>
      <c r="AX8" s="67"/>
      <c r="AY8" s="67"/>
      <c r="AZ8" s="67"/>
      <c r="BA8" s="67"/>
      <c r="BB8" s="67"/>
      <c r="BC8" s="67"/>
      <c r="BD8" s="67"/>
      <c r="BE8" s="67"/>
      <c r="BF8" s="67"/>
      <c r="BG8" s="67"/>
      <c r="BH8" s="67"/>
      <c r="BI8" s="67"/>
      <c r="BJ8" s="67"/>
      <c r="BK8" s="67"/>
      <c r="BL8" s="67"/>
      <c r="BM8" s="67"/>
      <c r="BN8" s="67"/>
      <c r="BO8" s="67"/>
      <c r="BP8" s="67"/>
      <c r="BQ8" s="67"/>
      <c r="BR8" s="67"/>
      <c r="BS8" s="67"/>
      <c r="BT8" s="67"/>
      <c r="BU8" s="67"/>
      <c r="BV8" s="67"/>
      <c r="BW8" s="67"/>
      <c r="BX8" s="67"/>
      <c r="BY8" s="67"/>
      <c r="BZ8" s="67"/>
      <c r="CA8" s="67"/>
      <c r="CB8" s="67"/>
      <c r="CC8" s="67"/>
      <c r="CD8" s="67"/>
      <c r="CE8" s="67"/>
      <c r="CF8" s="67"/>
      <c r="CG8" s="67"/>
      <c r="CH8" s="67"/>
      <c r="CI8" s="67"/>
      <c r="CJ8" s="67"/>
      <c r="CK8" s="67"/>
      <c r="CL8" s="67"/>
      <c r="CM8" s="67"/>
      <c r="CN8" s="67"/>
      <c r="CO8" s="67"/>
      <c r="CP8" s="67"/>
      <c r="CQ8" s="67"/>
      <c r="CR8" s="67"/>
      <c r="CS8" s="67"/>
      <c r="CT8" s="67"/>
      <c r="CU8" s="67"/>
      <c r="CV8" s="67"/>
      <c r="CW8" s="67"/>
      <c r="CX8" s="67"/>
      <c r="CY8" s="67"/>
      <c r="CZ8" s="67"/>
      <c r="DA8" s="67"/>
      <c r="DB8" s="67"/>
      <c r="DC8" s="67"/>
      <c r="DD8" s="67"/>
      <c r="DE8" s="67"/>
      <c r="DF8" s="67"/>
      <c r="DG8" s="67"/>
      <c r="DH8" s="67"/>
      <c r="DI8" s="67"/>
      <c r="DJ8" s="67"/>
      <c r="DK8" s="67"/>
      <c r="DL8" s="67"/>
      <c r="DM8" s="67"/>
      <c r="DN8" s="67"/>
      <c r="DO8" s="67"/>
      <c r="DP8" s="67"/>
      <c r="DQ8" s="67"/>
      <c r="DR8" s="67"/>
      <c r="DS8" s="67"/>
      <c r="DT8" s="67"/>
      <c r="DU8" s="67"/>
      <c r="DV8" s="67"/>
      <c r="DW8" s="67"/>
      <c r="DX8" s="67"/>
      <c r="DY8" s="67"/>
      <c r="DZ8" s="67"/>
      <c r="EA8" s="67"/>
      <c r="EB8" s="67"/>
      <c r="EC8" s="67"/>
      <c r="ED8" s="67"/>
      <c r="EE8" s="67"/>
      <c r="EF8" s="67"/>
      <c r="EG8" s="67"/>
      <c r="EH8" s="67"/>
      <c r="EI8" s="67"/>
      <c r="EJ8" s="67"/>
      <c r="EK8" s="67"/>
      <c r="EL8" s="67"/>
      <c r="EM8" s="67"/>
      <c r="EN8" s="67"/>
      <c r="EO8" s="67"/>
      <c r="EP8" s="67"/>
      <c r="EQ8" s="67"/>
      <c r="ER8" s="67"/>
      <c r="ES8" s="67"/>
      <c r="ET8" s="67"/>
      <c r="EU8" s="67"/>
      <c r="EV8" s="67"/>
      <c r="EW8" s="67"/>
      <c r="EX8" s="67"/>
      <c r="EY8" s="67"/>
      <c r="EZ8" s="67"/>
      <c r="FA8" s="67"/>
      <c r="FB8" s="67"/>
      <c r="FC8" s="67"/>
      <c r="FD8" s="67"/>
      <c r="FE8" s="67"/>
      <c r="FF8" s="67"/>
      <c r="FG8" s="67"/>
      <c r="FH8" s="67"/>
    </row>
    <row r="9" spans="1:164" s="72" customFormat="1" ht="153.6" customHeight="1">
      <c r="A9" s="71" t="s">
        <v>66</v>
      </c>
      <c r="B9" s="195" t="s">
        <v>72</v>
      </c>
      <c r="C9" s="73" t="s">
        <v>73</v>
      </c>
      <c r="D9" s="5"/>
      <c r="E9" s="5"/>
      <c r="F9" s="5"/>
      <c r="G9" s="71"/>
      <c r="H9" s="71"/>
      <c r="I9" s="67"/>
      <c r="J9" s="67"/>
      <c r="K9" s="67"/>
      <c r="L9" s="67"/>
      <c r="M9" s="67"/>
      <c r="N9" s="67"/>
      <c r="O9" s="67"/>
      <c r="P9" s="67"/>
      <c r="Q9" s="67"/>
      <c r="R9" s="67"/>
      <c r="S9" s="67"/>
      <c r="T9" s="67"/>
      <c r="U9" s="67"/>
      <c r="V9" s="67"/>
      <c r="W9" s="67"/>
      <c r="X9" s="67"/>
      <c r="Y9" s="67"/>
      <c r="Z9" s="67"/>
      <c r="AA9" s="67"/>
      <c r="AB9" s="67"/>
      <c r="AC9" s="67"/>
      <c r="AD9" s="67"/>
      <c r="AE9" s="67"/>
      <c r="AF9" s="67"/>
      <c r="AG9" s="67"/>
      <c r="AH9" s="67"/>
      <c r="AI9" s="67"/>
      <c r="AJ9" s="67"/>
      <c r="AK9" s="67"/>
      <c r="AL9" s="67"/>
      <c r="AM9" s="67"/>
      <c r="AN9" s="67"/>
      <c r="AO9" s="67"/>
      <c r="AP9" s="67"/>
      <c r="AQ9" s="67"/>
      <c r="AR9" s="67"/>
      <c r="AS9" s="67"/>
      <c r="AT9" s="67"/>
      <c r="AU9" s="67"/>
      <c r="AV9" s="67"/>
      <c r="AW9" s="67"/>
      <c r="AX9" s="67"/>
      <c r="AY9" s="67"/>
      <c r="AZ9" s="67"/>
      <c r="BA9" s="67"/>
      <c r="BB9" s="67"/>
      <c r="BC9" s="67"/>
      <c r="BD9" s="67"/>
      <c r="BE9" s="67"/>
      <c r="BF9" s="67"/>
      <c r="BG9" s="67"/>
      <c r="BH9" s="67"/>
      <c r="BI9" s="67"/>
      <c r="BJ9" s="67"/>
      <c r="BK9" s="67"/>
      <c r="BL9" s="67"/>
      <c r="BM9" s="67"/>
      <c r="BN9" s="67"/>
      <c r="BO9" s="67"/>
      <c r="BP9" s="67"/>
      <c r="BQ9" s="67"/>
      <c r="BR9" s="67"/>
      <c r="BS9" s="67"/>
      <c r="BT9" s="67"/>
      <c r="BU9" s="67"/>
      <c r="BV9" s="67"/>
      <c r="BW9" s="67"/>
      <c r="BX9" s="67"/>
      <c r="BY9" s="67"/>
      <c r="BZ9" s="67"/>
      <c r="CA9" s="67"/>
      <c r="CB9" s="67"/>
      <c r="CC9" s="67"/>
      <c r="CD9" s="67"/>
      <c r="CE9" s="67"/>
      <c r="CF9" s="67"/>
      <c r="CG9" s="67"/>
      <c r="CH9" s="67"/>
      <c r="CI9" s="67"/>
      <c r="CJ9" s="67"/>
      <c r="CK9" s="67"/>
      <c r="CL9" s="67"/>
      <c r="CM9" s="67"/>
      <c r="CN9" s="67"/>
      <c r="CO9" s="67"/>
      <c r="CP9" s="67"/>
      <c r="CQ9" s="67"/>
      <c r="CR9" s="67"/>
      <c r="CS9" s="67"/>
      <c r="CT9" s="67"/>
      <c r="CU9" s="67"/>
      <c r="CV9" s="67"/>
      <c r="CW9" s="67"/>
      <c r="CX9" s="67"/>
      <c r="CY9" s="67"/>
      <c r="CZ9" s="67"/>
      <c r="DA9" s="67"/>
      <c r="DB9" s="67"/>
      <c r="DC9" s="67"/>
      <c r="DD9" s="67"/>
      <c r="DE9" s="67"/>
      <c r="DF9" s="67"/>
      <c r="DG9" s="67"/>
      <c r="DH9" s="67"/>
      <c r="DI9" s="67"/>
      <c r="DJ9" s="67"/>
      <c r="DK9" s="67"/>
      <c r="DL9" s="67"/>
      <c r="DM9" s="67"/>
      <c r="DN9" s="67"/>
      <c r="DO9" s="67"/>
      <c r="DP9" s="67"/>
      <c r="DQ9" s="67"/>
      <c r="DR9" s="67"/>
      <c r="DS9" s="67"/>
      <c r="DT9" s="67"/>
      <c r="DU9" s="67"/>
      <c r="DV9" s="67"/>
      <c r="DW9" s="67"/>
      <c r="DX9" s="67"/>
      <c r="DY9" s="67"/>
      <c r="DZ9" s="67"/>
      <c r="EA9" s="67"/>
      <c r="EB9" s="67"/>
      <c r="EC9" s="67"/>
      <c r="ED9" s="67"/>
      <c r="EE9" s="67"/>
      <c r="EF9" s="67"/>
      <c r="EG9" s="67"/>
      <c r="EH9" s="67"/>
      <c r="EI9" s="67"/>
      <c r="EJ9" s="67"/>
      <c r="EK9" s="67"/>
      <c r="EL9" s="67"/>
      <c r="EM9" s="67"/>
      <c r="EN9" s="67"/>
      <c r="EO9" s="67"/>
      <c r="EP9" s="67"/>
      <c r="EQ9" s="67"/>
      <c r="ER9" s="67"/>
      <c r="ES9" s="67"/>
      <c r="ET9" s="67"/>
      <c r="EU9" s="67"/>
      <c r="EV9" s="67"/>
      <c r="EW9" s="67"/>
      <c r="EX9" s="67"/>
      <c r="EY9" s="67"/>
      <c r="EZ9" s="67"/>
      <c r="FA9" s="67"/>
      <c r="FB9" s="67"/>
      <c r="FC9" s="67"/>
      <c r="FD9" s="67"/>
      <c r="FE9" s="67"/>
      <c r="FF9" s="67"/>
      <c r="FG9" s="67"/>
      <c r="FH9" s="67"/>
    </row>
    <row r="10" spans="1:164" s="72" customFormat="1" ht="68.400000000000006">
      <c r="A10" s="71" t="s">
        <v>66</v>
      </c>
      <c r="B10" s="195" t="s">
        <v>74</v>
      </c>
      <c r="C10" s="68" t="s">
        <v>75</v>
      </c>
      <c r="D10" s="5"/>
      <c r="E10" s="5"/>
      <c r="F10" s="5"/>
      <c r="G10" s="71"/>
      <c r="H10" s="71"/>
      <c r="I10" s="67"/>
      <c r="J10" s="67"/>
      <c r="K10" s="67"/>
      <c r="L10" s="67"/>
      <c r="M10" s="67"/>
      <c r="N10" s="67"/>
      <c r="O10" s="67"/>
      <c r="P10" s="67"/>
      <c r="Q10" s="67"/>
      <c r="R10" s="67"/>
      <c r="S10" s="67"/>
      <c r="T10" s="67"/>
      <c r="U10" s="67"/>
      <c r="V10" s="67"/>
      <c r="W10" s="67"/>
      <c r="X10" s="67"/>
      <c r="Y10" s="67"/>
      <c r="Z10" s="67"/>
      <c r="AA10" s="67"/>
      <c r="AB10" s="67"/>
      <c r="AC10" s="67"/>
      <c r="AD10" s="67"/>
      <c r="AE10" s="67"/>
      <c r="AF10" s="67"/>
      <c r="AG10" s="67"/>
      <c r="AH10" s="67"/>
      <c r="AI10" s="67"/>
      <c r="AJ10" s="67"/>
      <c r="AK10" s="67"/>
      <c r="AL10" s="67"/>
      <c r="AM10" s="67"/>
      <c r="AN10" s="67"/>
      <c r="AO10" s="67"/>
      <c r="AP10" s="67"/>
      <c r="AQ10" s="67"/>
      <c r="AR10" s="67"/>
      <c r="AS10" s="67"/>
      <c r="AT10" s="67"/>
      <c r="AU10" s="67"/>
      <c r="AV10" s="67"/>
      <c r="AW10" s="67"/>
      <c r="AX10" s="67"/>
      <c r="AY10" s="67"/>
      <c r="AZ10" s="67"/>
      <c r="BA10" s="67"/>
      <c r="BB10" s="67"/>
      <c r="BC10" s="67"/>
      <c r="BD10" s="67"/>
      <c r="BE10" s="67"/>
      <c r="BF10" s="67"/>
      <c r="BG10" s="67"/>
      <c r="BH10" s="67"/>
      <c r="BI10" s="67"/>
      <c r="BJ10" s="67"/>
      <c r="BK10" s="67"/>
      <c r="BL10" s="67"/>
      <c r="BM10" s="67"/>
      <c r="BN10" s="67"/>
      <c r="BO10" s="67"/>
      <c r="BP10" s="67"/>
      <c r="BQ10" s="67"/>
      <c r="BR10" s="67"/>
      <c r="BS10" s="67"/>
      <c r="BT10" s="67"/>
      <c r="BU10" s="67"/>
      <c r="BV10" s="67"/>
      <c r="BW10" s="67"/>
      <c r="BX10" s="67"/>
      <c r="BY10" s="67"/>
      <c r="BZ10" s="67"/>
      <c r="CA10" s="67"/>
      <c r="CB10" s="67"/>
      <c r="CC10" s="67"/>
      <c r="CD10" s="67"/>
      <c r="CE10" s="67"/>
      <c r="CF10" s="67"/>
      <c r="CG10" s="67"/>
      <c r="CH10" s="67"/>
      <c r="CI10" s="67"/>
      <c r="CJ10" s="67"/>
      <c r="CK10" s="67"/>
      <c r="CL10" s="67"/>
      <c r="CM10" s="67"/>
      <c r="CN10" s="67"/>
      <c r="CO10" s="67"/>
      <c r="CP10" s="67"/>
      <c r="CQ10" s="67"/>
      <c r="CR10" s="67"/>
      <c r="CS10" s="67"/>
      <c r="CT10" s="67"/>
      <c r="CU10" s="67"/>
      <c r="CV10" s="67"/>
      <c r="CW10" s="67"/>
      <c r="CX10" s="67"/>
      <c r="CY10" s="67"/>
      <c r="CZ10" s="67"/>
      <c r="DA10" s="67"/>
      <c r="DB10" s="67"/>
      <c r="DC10" s="67"/>
      <c r="DD10" s="67"/>
      <c r="DE10" s="67"/>
      <c r="DF10" s="67"/>
      <c r="DG10" s="67"/>
      <c r="DH10" s="67"/>
      <c r="DI10" s="67"/>
      <c r="DJ10" s="67"/>
      <c r="DK10" s="67"/>
      <c r="DL10" s="67"/>
      <c r="DM10" s="67"/>
      <c r="DN10" s="67"/>
      <c r="DO10" s="67"/>
      <c r="DP10" s="67"/>
      <c r="DQ10" s="67"/>
      <c r="DR10" s="67"/>
      <c r="DS10" s="67"/>
      <c r="DT10" s="67"/>
      <c r="DU10" s="67"/>
      <c r="DV10" s="67"/>
      <c r="DW10" s="67"/>
      <c r="DX10" s="67"/>
      <c r="DY10" s="67"/>
      <c r="DZ10" s="67"/>
      <c r="EA10" s="67"/>
      <c r="EB10" s="67"/>
      <c r="EC10" s="67"/>
      <c r="ED10" s="67"/>
      <c r="EE10" s="67"/>
      <c r="EF10" s="67"/>
      <c r="EG10" s="67"/>
      <c r="EH10" s="67"/>
      <c r="EI10" s="67"/>
      <c r="EJ10" s="67"/>
      <c r="EK10" s="67"/>
      <c r="EL10" s="67"/>
      <c r="EM10" s="67"/>
      <c r="EN10" s="67"/>
      <c r="EO10" s="67"/>
      <c r="EP10" s="67"/>
      <c r="EQ10" s="67"/>
      <c r="ER10" s="67"/>
      <c r="ES10" s="67"/>
      <c r="ET10" s="67"/>
      <c r="EU10" s="67"/>
      <c r="EV10" s="67"/>
      <c r="EW10" s="67"/>
      <c r="EX10" s="67"/>
      <c r="EY10" s="67"/>
      <c r="EZ10" s="67"/>
      <c r="FA10" s="67"/>
      <c r="FB10" s="67"/>
      <c r="FC10" s="67"/>
      <c r="FD10" s="67"/>
      <c r="FE10" s="67"/>
      <c r="FF10" s="67"/>
      <c r="FG10" s="67"/>
      <c r="FH10" s="67"/>
    </row>
    <row r="11" spans="1:164" s="72" customFormat="1" ht="102.6">
      <c r="A11" s="71" t="s">
        <v>66</v>
      </c>
      <c r="B11" s="195" t="s">
        <v>76</v>
      </c>
      <c r="C11" s="73" t="s">
        <v>77</v>
      </c>
      <c r="D11" s="5"/>
      <c r="E11" s="5"/>
      <c r="F11" s="5"/>
      <c r="G11" s="71"/>
      <c r="H11" s="71"/>
      <c r="I11" s="67"/>
      <c r="J11" s="67"/>
      <c r="K11" s="67"/>
      <c r="L11" s="67"/>
      <c r="M11" s="67"/>
      <c r="N11" s="67"/>
      <c r="O11" s="67"/>
      <c r="P11" s="67"/>
      <c r="Q11" s="67"/>
      <c r="R11" s="67"/>
      <c r="S11" s="67"/>
      <c r="T11" s="67"/>
      <c r="U11" s="67"/>
      <c r="V11" s="67"/>
      <c r="W11" s="67"/>
      <c r="X11" s="67"/>
      <c r="Y11" s="67"/>
      <c r="Z11" s="67"/>
      <c r="AA11" s="67"/>
      <c r="AB11" s="67"/>
      <c r="AC11" s="67"/>
      <c r="AD11" s="67"/>
      <c r="AE11" s="67"/>
      <c r="AF11" s="67"/>
      <c r="AG11" s="67"/>
      <c r="AH11" s="67"/>
      <c r="AI11" s="67"/>
      <c r="AJ11" s="67"/>
      <c r="AK11" s="67"/>
      <c r="AL11" s="67"/>
      <c r="AM11" s="67"/>
      <c r="AN11" s="67"/>
      <c r="AO11" s="67"/>
      <c r="AP11" s="67"/>
      <c r="AQ11" s="67"/>
      <c r="AR11" s="67"/>
      <c r="AS11" s="67"/>
      <c r="AT11" s="67"/>
      <c r="AU11" s="67"/>
      <c r="AV11" s="67"/>
      <c r="AW11" s="67"/>
      <c r="AX11" s="67"/>
      <c r="AY11" s="67"/>
      <c r="AZ11" s="67"/>
      <c r="BA11" s="67"/>
      <c r="BB11" s="67"/>
      <c r="BC11" s="67"/>
      <c r="BD11" s="67"/>
      <c r="BE11" s="67"/>
      <c r="BF11" s="67"/>
      <c r="BG11" s="67"/>
      <c r="BH11" s="67"/>
      <c r="BI11" s="67"/>
      <c r="BJ11" s="67"/>
      <c r="BK11" s="67"/>
      <c r="BL11" s="67"/>
      <c r="BM11" s="67"/>
      <c r="BN11" s="67"/>
      <c r="BO11" s="67"/>
      <c r="BP11" s="67"/>
      <c r="BQ11" s="67"/>
      <c r="BR11" s="67"/>
      <c r="BS11" s="67"/>
      <c r="BT11" s="67"/>
      <c r="BU11" s="67"/>
      <c r="BV11" s="67"/>
      <c r="BW11" s="67"/>
      <c r="BX11" s="67"/>
      <c r="BY11" s="67"/>
      <c r="BZ11" s="67"/>
      <c r="CA11" s="67"/>
      <c r="CB11" s="67"/>
      <c r="CC11" s="67"/>
      <c r="CD11" s="67"/>
      <c r="CE11" s="67"/>
      <c r="CF11" s="67"/>
      <c r="CG11" s="67"/>
      <c r="CH11" s="67"/>
      <c r="CI11" s="67"/>
      <c r="CJ11" s="67"/>
      <c r="CK11" s="67"/>
      <c r="CL11" s="67"/>
      <c r="CM11" s="67"/>
      <c r="CN11" s="67"/>
      <c r="CO11" s="67"/>
      <c r="CP11" s="67"/>
      <c r="CQ11" s="67"/>
      <c r="CR11" s="67"/>
      <c r="CS11" s="67"/>
      <c r="CT11" s="67"/>
      <c r="CU11" s="67"/>
      <c r="CV11" s="67"/>
      <c r="CW11" s="67"/>
      <c r="CX11" s="67"/>
      <c r="CY11" s="67"/>
      <c r="CZ11" s="67"/>
      <c r="DA11" s="67"/>
      <c r="DB11" s="67"/>
      <c r="DC11" s="67"/>
      <c r="DD11" s="67"/>
      <c r="DE11" s="67"/>
      <c r="DF11" s="67"/>
      <c r="DG11" s="67"/>
      <c r="DH11" s="67"/>
      <c r="DI11" s="67"/>
      <c r="DJ11" s="67"/>
      <c r="DK11" s="67"/>
      <c r="DL11" s="67"/>
      <c r="DM11" s="67"/>
      <c r="DN11" s="67"/>
      <c r="DO11" s="67"/>
      <c r="DP11" s="67"/>
      <c r="DQ11" s="67"/>
      <c r="DR11" s="67"/>
      <c r="DS11" s="67"/>
      <c r="DT11" s="67"/>
      <c r="DU11" s="67"/>
      <c r="DV11" s="67"/>
      <c r="DW11" s="67"/>
      <c r="DX11" s="67"/>
      <c r="DY11" s="67"/>
      <c r="DZ11" s="67"/>
      <c r="EA11" s="67"/>
      <c r="EB11" s="67"/>
      <c r="EC11" s="67"/>
      <c r="ED11" s="67"/>
      <c r="EE11" s="67"/>
      <c r="EF11" s="67"/>
      <c r="EG11" s="67"/>
      <c r="EH11" s="67"/>
      <c r="EI11" s="67"/>
      <c r="EJ11" s="67"/>
      <c r="EK11" s="67"/>
      <c r="EL11" s="67"/>
      <c r="EM11" s="67"/>
      <c r="EN11" s="67"/>
      <c r="EO11" s="67"/>
      <c r="EP11" s="67"/>
      <c r="EQ11" s="67"/>
      <c r="ER11" s="67"/>
      <c r="ES11" s="67"/>
      <c r="ET11" s="67"/>
      <c r="EU11" s="67"/>
      <c r="EV11" s="67"/>
      <c r="EW11" s="67"/>
      <c r="EX11" s="67"/>
      <c r="EY11" s="67"/>
      <c r="EZ11" s="67"/>
      <c r="FA11" s="67"/>
      <c r="FB11" s="67"/>
      <c r="FC11" s="67"/>
      <c r="FD11" s="67"/>
      <c r="FE11" s="67"/>
      <c r="FF11" s="67"/>
      <c r="FG11" s="67"/>
      <c r="FH11" s="67"/>
    </row>
    <row r="12" spans="1:164" s="74" customFormat="1" ht="148.05000000000001" customHeight="1">
      <c r="A12" s="71" t="s">
        <v>66</v>
      </c>
      <c r="B12" s="195" t="s">
        <v>78</v>
      </c>
      <c r="C12" s="68" t="s">
        <v>79</v>
      </c>
      <c r="D12" s="5"/>
      <c r="E12" s="5"/>
      <c r="F12" s="5"/>
      <c r="G12" s="71"/>
      <c r="H12" s="71"/>
      <c r="I12" s="28"/>
      <c r="J12" s="28"/>
      <c r="K12" s="28"/>
      <c r="L12" s="28"/>
      <c r="M12" s="28"/>
      <c r="N12" s="28"/>
      <c r="O12" s="28"/>
      <c r="P12" s="28"/>
      <c r="Q12" s="28"/>
      <c r="R12" s="28"/>
      <c r="S12" s="28"/>
      <c r="T12" s="28"/>
      <c r="U12" s="28"/>
      <c r="V12" s="28"/>
      <c r="W12" s="28"/>
      <c r="X12" s="28"/>
      <c r="Y12" s="28"/>
      <c r="Z12" s="28"/>
      <c r="AA12" s="28"/>
      <c r="AB12" s="28"/>
      <c r="AC12" s="28"/>
      <c r="AD12" s="28"/>
      <c r="AE12" s="28"/>
      <c r="AF12" s="28"/>
      <c r="AG12" s="28"/>
      <c r="AH12" s="28"/>
      <c r="AI12" s="28"/>
      <c r="AJ12" s="28"/>
      <c r="AK12" s="28"/>
      <c r="AL12" s="28"/>
      <c r="AM12" s="28"/>
      <c r="AN12" s="28"/>
      <c r="AO12" s="28"/>
      <c r="AP12" s="28"/>
      <c r="AQ12" s="28"/>
      <c r="AR12" s="28"/>
      <c r="AS12" s="28"/>
      <c r="AT12" s="28"/>
      <c r="AU12" s="28"/>
      <c r="AV12" s="28"/>
      <c r="AW12" s="28"/>
      <c r="AX12" s="28"/>
      <c r="AY12" s="28"/>
      <c r="AZ12" s="28"/>
      <c r="BA12" s="28"/>
      <c r="BB12" s="28"/>
      <c r="BC12" s="28"/>
      <c r="BD12" s="28"/>
      <c r="BE12" s="28"/>
      <c r="BF12" s="28"/>
      <c r="BG12" s="28"/>
      <c r="BH12" s="28"/>
      <c r="BI12" s="28"/>
      <c r="BJ12" s="28"/>
      <c r="BK12" s="28"/>
      <c r="BL12" s="28"/>
      <c r="BM12" s="28"/>
      <c r="BN12" s="28"/>
      <c r="BO12" s="28"/>
      <c r="BP12" s="28"/>
      <c r="BQ12" s="28"/>
      <c r="BR12" s="28"/>
      <c r="BS12" s="28"/>
      <c r="BT12" s="28"/>
      <c r="BU12" s="28"/>
      <c r="BV12" s="28"/>
      <c r="BW12" s="28"/>
      <c r="BX12" s="28"/>
      <c r="BY12" s="28"/>
      <c r="BZ12" s="28"/>
      <c r="CA12" s="28"/>
      <c r="CB12" s="28"/>
      <c r="CC12" s="28"/>
      <c r="CD12" s="28"/>
      <c r="CE12" s="28"/>
      <c r="CF12" s="28"/>
      <c r="CG12" s="28"/>
      <c r="CH12" s="28"/>
      <c r="CI12" s="28"/>
      <c r="CJ12" s="28"/>
      <c r="CK12" s="28"/>
      <c r="CL12" s="28"/>
      <c r="CM12" s="28"/>
      <c r="CN12" s="28"/>
      <c r="CO12" s="28"/>
      <c r="CP12" s="28"/>
      <c r="CQ12" s="28"/>
      <c r="CR12" s="28"/>
      <c r="CS12" s="28"/>
      <c r="CT12" s="28"/>
      <c r="CU12" s="28"/>
      <c r="CV12" s="28"/>
      <c r="CW12" s="28"/>
      <c r="CX12" s="28"/>
      <c r="CY12" s="28"/>
      <c r="CZ12" s="28"/>
      <c r="DA12" s="28"/>
      <c r="DB12" s="28"/>
      <c r="DC12" s="28"/>
      <c r="DD12" s="28"/>
      <c r="DE12" s="28"/>
      <c r="DF12" s="28"/>
      <c r="DG12" s="28"/>
      <c r="DH12" s="28"/>
      <c r="DI12" s="28"/>
      <c r="DJ12" s="28"/>
      <c r="DK12" s="28"/>
      <c r="DL12" s="28"/>
      <c r="DM12" s="28"/>
      <c r="DN12" s="28"/>
      <c r="DO12" s="28"/>
      <c r="DP12" s="28"/>
      <c r="DQ12" s="28"/>
      <c r="DR12" s="28"/>
      <c r="DS12" s="28"/>
      <c r="DT12" s="28"/>
      <c r="DU12" s="28"/>
      <c r="DV12" s="28"/>
      <c r="DW12" s="28"/>
      <c r="DX12" s="28"/>
      <c r="DY12" s="28"/>
      <c r="DZ12" s="28"/>
      <c r="EA12" s="28"/>
      <c r="EB12" s="28"/>
      <c r="EC12" s="28"/>
      <c r="ED12" s="28"/>
      <c r="EE12" s="28"/>
      <c r="EF12" s="28"/>
      <c r="EG12" s="28"/>
      <c r="EH12" s="28"/>
      <c r="EI12" s="28"/>
      <c r="EJ12" s="28"/>
      <c r="EK12" s="28"/>
      <c r="EL12" s="28"/>
      <c r="EM12" s="28"/>
      <c r="EN12" s="28"/>
      <c r="EO12" s="28"/>
      <c r="EP12" s="28"/>
      <c r="EQ12" s="28"/>
      <c r="ER12" s="28"/>
      <c r="ES12" s="28"/>
      <c r="ET12" s="28"/>
      <c r="EU12" s="28"/>
      <c r="EV12" s="28"/>
      <c r="EW12" s="28"/>
      <c r="EX12" s="28"/>
      <c r="EY12" s="28"/>
      <c r="EZ12" s="28"/>
      <c r="FA12" s="28"/>
      <c r="FB12" s="28"/>
      <c r="FC12" s="28"/>
      <c r="FD12" s="28"/>
      <c r="FE12" s="28"/>
      <c r="FF12" s="28"/>
      <c r="FG12" s="28"/>
      <c r="FH12" s="28"/>
    </row>
    <row r="13" spans="1:164" s="74" customFormat="1" ht="121.5" customHeight="1">
      <c r="A13" s="71" t="s">
        <v>66</v>
      </c>
      <c r="B13" s="195" t="s">
        <v>80</v>
      </c>
      <c r="C13" s="68" t="s">
        <v>81</v>
      </c>
      <c r="D13" s="5"/>
      <c r="E13" s="5"/>
      <c r="F13" s="5"/>
      <c r="G13" s="71"/>
      <c r="H13" s="71"/>
      <c r="I13" s="28"/>
      <c r="J13" s="28"/>
      <c r="K13" s="28"/>
      <c r="L13" s="28"/>
      <c r="M13" s="28"/>
      <c r="N13" s="28"/>
      <c r="O13" s="28"/>
      <c r="P13" s="28"/>
      <c r="Q13" s="28"/>
      <c r="R13" s="28"/>
      <c r="S13" s="28"/>
      <c r="T13" s="28"/>
      <c r="U13" s="28"/>
      <c r="V13" s="28"/>
      <c r="W13" s="28"/>
      <c r="X13" s="28"/>
      <c r="Y13" s="28"/>
      <c r="Z13" s="28"/>
      <c r="AA13" s="28"/>
      <c r="AB13" s="28"/>
      <c r="AC13" s="28"/>
      <c r="AD13" s="28"/>
      <c r="AE13" s="28"/>
      <c r="AF13" s="28"/>
      <c r="AG13" s="28"/>
      <c r="AH13" s="28"/>
      <c r="AI13" s="28"/>
      <c r="AJ13" s="28"/>
      <c r="AK13" s="28"/>
      <c r="AL13" s="28"/>
      <c r="AM13" s="28"/>
      <c r="AN13" s="28"/>
      <c r="AO13" s="28"/>
      <c r="AP13" s="28"/>
      <c r="AQ13" s="28"/>
      <c r="AR13" s="28"/>
      <c r="AS13" s="28"/>
      <c r="AT13" s="28"/>
      <c r="AU13" s="28"/>
      <c r="AV13" s="28"/>
      <c r="AW13" s="28"/>
      <c r="AX13" s="28"/>
      <c r="AY13" s="28"/>
      <c r="AZ13" s="28"/>
      <c r="BA13" s="28"/>
      <c r="BB13" s="28"/>
      <c r="BC13" s="28"/>
      <c r="BD13" s="28"/>
      <c r="BE13" s="28"/>
      <c r="BF13" s="28"/>
      <c r="BG13" s="28"/>
      <c r="BH13" s="28"/>
      <c r="BI13" s="28"/>
      <c r="BJ13" s="28"/>
      <c r="BK13" s="28"/>
      <c r="BL13" s="28"/>
      <c r="BM13" s="28"/>
      <c r="BN13" s="28"/>
      <c r="BO13" s="28"/>
      <c r="BP13" s="28"/>
      <c r="BQ13" s="28"/>
      <c r="BR13" s="28"/>
      <c r="BS13" s="28"/>
      <c r="BT13" s="28"/>
      <c r="BU13" s="28"/>
      <c r="BV13" s="28"/>
      <c r="BW13" s="28"/>
      <c r="BX13" s="28"/>
      <c r="BY13" s="28"/>
      <c r="BZ13" s="28"/>
      <c r="CA13" s="28"/>
      <c r="CB13" s="28"/>
      <c r="CC13" s="28"/>
      <c r="CD13" s="28"/>
      <c r="CE13" s="28"/>
      <c r="CF13" s="28"/>
      <c r="CG13" s="28"/>
      <c r="CH13" s="28"/>
      <c r="CI13" s="28"/>
      <c r="CJ13" s="28"/>
      <c r="CK13" s="28"/>
      <c r="CL13" s="28"/>
      <c r="CM13" s="28"/>
      <c r="CN13" s="28"/>
      <c r="CO13" s="28"/>
      <c r="CP13" s="28"/>
      <c r="CQ13" s="28"/>
      <c r="CR13" s="28"/>
      <c r="CS13" s="28"/>
      <c r="CT13" s="28"/>
      <c r="CU13" s="28"/>
      <c r="CV13" s="28"/>
      <c r="CW13" s="28"/>
      <c r="CX13" s="28"/>
      <c r="CY13" s="28"/>
      <c r="CZ13" s="28"/>
      <c r="DA13" s="28"/>
      <c r="DB13" s="28"/>
      <c r="DC13" s="28"/>
      <c r="DD13" s="28"/>
      <c r="DE13" s="28"/>
      <c r="DF13" s="28"/>
      <c r="DG13" s="28"/>
      <c r="DH13" s="28"/>
      <c r="DI13" s="28"/>
      <c r="DJ13" s="28"/>
      <c r="DK13" s="28"/>
      <c r="DL13" s="28"/>
      <c r="DM13" s="28"/>
      <c r="DN13" s="28"/>
      <c r="DO13" s="28"/>
      <c r="DP13" s="28"/>
      <c r="DQ13" s="28"/>
      <c r="DR13" s="28"/>
      <c r="DS13" s="28"/>
      <c r="DT13" s="28"/>
      <c r="DU13" s="28"/>
      <c r="DV13" s="28"/>
      <c r="DW13" s="28"/>
      <c r="DX13" s="28"/>
      <c r="DY13" s="28"/>
      <c r="DZ13" s="28"/>
      <c r="EA13" s="28"/>
      <c r="EB13" s="28"/>
      <c r="EC13" s="28"/>
      <c r="ED13" s="28"/>
      <c r="EE13" s="28"/>
      <c r="EF13" s="28"/>
      <c r="EG13" s="28"/>
      <c r="EH13" s="28"/>
      <c r="EI13" s="28"/>
      <c r="EJ13" s="28"/>
      <c r="EK13" s="28"/>
      <c r="EL13" s="28"/>
      <c r="EM13" s="28"/>
      <c r="EN13" s="28"/>
      <c r="EO13" s="28"/>
      <c r="EP13" s="28"/>
      <c r="EQ13" s="28"/>
      <c r="ER13" s="28"/>
      <c r="ES13" s="28"/>
      <c r="ET13" s="28"/>
      <c r="EU13" s="28"/>
      <c r="EV13" s="28"/>
      <c r="EW13" s="28"/>
      <c r="EX13" s="28"/>
      <c r="EY13" s="28"/>
      <c r="EZ13" s="28"/>
      <c r="FA13" s="28"/>
      <c r="FB13" s="28"/>
      <c r="FC13" s="28"/>
      <c r="FD13" s="28"/>
      <c r="FE13" s="28"/>
      <c r="FF13" s="28"/>
      <c r="FG13" s="28"/>
      <c r="FH13" s="28"/>
    </row>
    <row r="14" spans="1:164" s="74" customFormat="1" ht="51.75" customHeight="1">
      <c r="A14" s="71" t="s">
        <v>66</v>
      </c>
      <c r="B14" s="195" t="s">
        <v>82</v>
      </c>
      <c r="C14" s="68" t="s">
        <v>83</v>
      </c>
      <c r="D14" s="5"/>
      <c r="E14" s="5"/>
      <c r="F14" s="5"/>
      <c r="G14" s="71"/>
      <c r="H14" s="71"/>
      <c r="I14" s="28"/>
      <c r="J14" s="28"/>
      <c r="K14" s="28"/>
      <c r="L14" s="28"/>
      <c r="M14" s="28"/>
      <c r="N14" s="28"/>
      <c r="O14" s="28"/>
      <c r="P14" s="28"/>
      <c r="Q14" s="28"/>
      <c r="R14" s="28"/>
      <c r="S14" s="28"/>
      <c r="T14" s="28"/>
      <c r="U14" s="28"/>
      <c r="V14" s="28"/>
      <c r="W14" s="28"/>
      <c r="X14" s="28"/>
      <c r="Y14" s="28"/>
      <c r="Z14" s="28"/>
      <c r="AA14" s="28"/>
      <c r="AB14" s="28"/>
      <c r="AC14" s="28"/>
      <c r="AD14" s="28"/>
      <c r="AE14" s="28"/>
      <c r="AF14" s="28"/>
      <c r="AG14" s="28"/>
      <c r="AH14" s="28"/>
      <c r="AI14" s="28"/>
      <c r="AJ14" s="28"/>
      <c r="AK14" s="28"/>
      <c r="AL14" s="28"/>
      <c r="AM14" s="28"/>
      <c r="AN14" s="28"/>
      <c r="AO14" s="28"/>
      <c r="AP14" s="28"/>
      <c r="AQ14" s="28"/>
      <c r="AR14" s="28"/>
      <c r="AS14" s="28"/>
      <c r="AT14" s="28"/>
      <c r="AU14" s="28"/>
      <c r="AV14" s="28"/>
      <c r="AW14" s="28"/>
      <c r="AX14" s="28"/>
      <c r="AY14" s="28"/>
      <c r="AZ14" s="28"/>
      <c r="BA14" s="28"/>
      <c r="BB14" s="28"/>
      <c r="BC14" s="28"/>
      <c r="BD14" s="28"/>
      <c r="BE14" s="28"/>
      <c r="BF14" s="28"/>
      <c r="BG14" s="28"/>
      <c r="BH14" s="28"/>
      <c r="BI14" s="28"/>
      <c r="BJ14" s="28"/>
      <c r="BK14" s="28"/>
      <c r="BL14" s="28"/>
      <c r="BM14" s="28"/>
      <c r="BN14" s="28"/>
      <c r="BO14" s="28"/>
      <c r="BP14" s="28"/>
      <c r="BQ14" s="28"/>
      <c r="BR14" s="28"/>
      <c r="BS14" s="28"/>
      <c r="BT14" s="28"/>
      <c r="BU14" s="28"/>
      <c r="BV14" s="28"/>
      <c r="BW14" s="28"/>
      <c r="BX14" s="28"/>
      <c r="BY14" s="28"/>
      <c r="BZ14" s="28"/>
      <c r="CA14" s="28"/>
      <c r="CB14" s="28"/>
      <c r="CC14" s="28"/>
      <c r="CD14" s="28"/>
      <c r="CE14" s="28"/>
      <c r="CF14" s="28"/>
      <c r="CG14" s="28"/>
      <c r="CH14" s="28"/>
      <c r="CI14" s="28"/>
      <c r="CJ14" s="28"/>
      <c r="CK14" s="28"/>
      <c r="CL14" s="28"/>
      <c r="CM14" s="28"/>
      <c r="CN14" s="28"/>
      <c r="CO14" s="28"/>
      <c r="CP14" s="28"/>
      <c r="CQ14" s="28"/>
      <c r="CR14" s="28"/>
      <c r="CS14" s="28"/>
      <c r="CT14" s="28"/>
      <c r="CU14" s="28"/>
      <c r="CV14" s="28"/>
      <c r="CW14" s="28"/>
      <c r="CX14" s="28"/>
      <c r="CY14" s="28"/>
      <c r="CZ14" s="28"/>
      <c r="DA14" s="28"/>
      <c r="DB14" s="28"/>
      <c r="DC14" s="28"/>
      <c r="DD14" s="28"/>
      <c r="DE14" s="28"/>
      <c r="DF14" s="28"/>
      <c r="DG14" s="28"/>
      <c r="DH14" s="28"/>
      <c r="DI14" s="28"/>
      <c r="DJ14" s="28"/>
      <c r="DK14" s="28"/>
      <c r="DL14" s="28"/>
      <c r="DM14" s="28"/>
      <c r="DN14" s="28"/>
      <c r="DO14" s="28"/>
      <c r="DP14" s="28"/>
      <c r="DQ14" s="28"/>
      <c r="DR14" s="28"/>
      <c r="DS14" s="28"/>
      <c r="DT14" s="28"/>
      <c r="DU14" s="28"/>
      <c r="DV14" s="28"/>
      <c r="DW14" s="28"/>
      <c r="DX14" s="28"/>
      <c r="DY14" s="28"/>
      <c r="DZ14" s="28"/>
      <c r="EA14" s="28"/>
      <c r="EB14" s="28"/>
      <c r="EC14" s="28"/>
      <c r="ED14" s="28"/>
      <c r="EE14" s="28"/>
      <c r="EF14" s="28"/>
      <c r="EG14" s="28"/>
      <c r="EH14" s="28"/>
      <c r="EI14" s="28"/>
      <c r="EJ14" s="28"/>
      <c r="EK14" s="28"/>
      <c r="EL14" s="28"/>
      <c r="EM14" s="28"/>
      <c r="EN14" s="28"/>
      <c r="EO14" s="28"/>
      <c r="EP14" s="28"/>
      <c r="EQ14" s="28"/>
      <c r="ER14" s="28"/>
      <c r="ES14" s="28"/>
      <c r="ET14" s="28"/>
      <c r="EU14" s="28"/>
      <c r="EV14" s="28"/>
      <c r="EW14" s="28"/>
      <c r="EX14" s="28"/>
      <c r="EY14" s="28"/>
      <c r="EZ14" s="28"/>
      <c r="FA14" s="28"/>
      <c r="FB14" s="28"/>
      <c r="FC14" s="28"/>
      <c r="FD14" s="28"/>
      <c r="FE14" s="28"/>
      <c r="FF14" s="28"/>
      <c r="FG14" s="28"/>
      <c r="FH14" s="28"/>
    </row>
    <row r="15" spans="1:164" s="74" customFormat="1" ht="112.5" customHeight="1">
      <c r="A15" s="71" t="s">
        <v>66</v>
      </c>
      <c r="B15" s="195" t="s">
        <v>84</v>
      </c>
      <c r="C15" s="68" t="s">
        <v>85</v>
      </c>
      <c r="D15" s="5"/>
      <c r="E15" s="5"/>
      <c r="F15" s="5"/>
      <c r="G15" s="71"/>
      <c r="H15" s="71"/>
      <c r="I15" s="28"/>
      <c r="J15" s="28"/>
      <c r="K15" s="28"/>
      <c r="L15" s="28"/>
      <c r="M15" s="28"/>
      <c r="N15" s="28"/>
      <c r="O15" s="28"/>
      <c r="P15" s="28"/>
      <c r="Q15" s="28"/>
      <c r="R15" s="28"/>
      <c r="S15" s="28"/>
      <c r="T15" s="28"/>
      <c r="U15" s="28"/>
      <c r="V15" s="28"/>
      <c r="W15" s="28"/>
      <c r="X15" s="28"/>
      <c r="Y15" s="28"/>
      <c r="Z15" s="28"/>
      <c r="AA15" s="28"/>
      <c r="AB15" s="28"/>
      <c r="AC15" s="28"/>
      <c r="AD15" s="28"/>
      <c r="AE15" s="28"/>
      <c r="AF15" s="28"/>
      <c r="AG15" s="28"/>
      <c r="AH15" s="28"/>
      <c r="AI15" s="28"/>
      <c r="AJ15" s="28"/>
      <c r="AK15" s="28"/>
      <c r="AL15" s="28"/>
      <c r="AM15" s="28"/>
      <c r="AN15" s="28"/>
      <c r="AO15" s="28"/>
      <c r="AP15" s="28"/>
      <c r="AQ15" s="28"/>
      <c r="AR15" s="28"/>
      <c r="AS15" s="28"/>
      <c r="AT15" s="28"/>
      <c r="AU15" s="28"/>
      <c r="AV15" s="28"/>
      <c r="AW15" s="28"/>
      <c r="AX15" s="28"/>
      <c r="AY15" s="28"/>
      <c r="AZ15" s="28"/>
      <c r="BA15" s="28"/>
      <c r="BB15" s="28"/>
      <c r="BC15" s="28"/>
      <c r="BD15" s="28"/>
      <c r="BE15" s="28"/>
      <c r="BF15" s="28"/>
      <c r="BG15" s="28"/>
      <c r="BH15" s="28"/>
      <c r="BI15" s="28"/>
      <c r="BJ15" s="28"/>
      <c r="BK15" s="28"/>
      <c r="BL15" s="28"/>
      <c r="BM15" s="28"/>
      <c r="BN15" s="28"/>
      <c r="BO15" s="28"/>
      <c r="BP15" s="28"/>
      <c r="BQ15" s="28"/>
      <c r="BR15" s="28"/>
      <c r="BS15" s="28"/>
      <c r="BT15" s="28"/>
      <c r="BU15" s="28"/>
      <c r="BV15" s="28"/>
      <c r="BW15" s="28"/>
      <c r="BX15" s="28"/>
      <c r="BY15" s="28"/>
      <c r="BZ15" s="28"/>
      <c r="CA15" s="28"/>
      <c r="CB15" s="28"/>
      <c r="CC15" s="28"/>
      <c r="CD15" s="28"/>
      <c r="CE15" s="28"/>
      <c r="CF15" s="28"/>
      <c r="CG15" s="28"/>
      <c r="CH15" s="28"/>
      <c r="CI15" s="28"/>
      <c r="CJ15" s="28"/>
      <c r="CK15" s="28"/>
      <c r="CL15" s="28"/>
      <c r="CM15" s="28"/>
      <c r="CN15" s="28"/>
      <c r="CO15" s="28"/>
      <c r="CP15" s="28"/>
      <c r="CQ15" s="28"/>
      <c r="CR15" s="28"/>
      <c r="CS15" s="28"/>
      <c r="CT15" s="28"/>
      <c r="CU15" s="28"/>
      <c r="CV15" s="28"/>
      <c r="CW15" s="28"/>
      <c r="CX15" s="28"/>
      <c r="CY15" s="28"/>
      <c r="CZ15" s="28"/>
      <c r="DA15" s="28"/>
      <c r="DB15" s="28"/>
      <c r="DC15" s="28"/>
      <c r="DD15" s="28"/>
      <c r="DE15" s="28"/>
      <c r="DF15" s="28"/>
      <c r="DG15" s="28"/>
      <c r="DH15" s="28"/>
      <c r="DI15" s="28"/>
      <c r="DJ15" s="28"/>
      <c r="DK15" s="28"/>
      <c r="DL15" s="28"/>
      <c r="DM15" s="28"/>
      <c r="DN15" s="28"/>
      <c r="DO15" s="28"/>
      <c r="DP15" s="28"/>
      <c r="DQ15" s="28"/>
      <c r="DR15" s="28"/>
      <c r="DS15" s="28"/>
      <c r="DT15" s="28"/>
      <c r="DU15" s="28"/>
      <c r="DV15" s="28"/>
      <c r="DW15" s="28"/>
      <c r="DX15" s="28"/>
      <c r="DY15" s="28"/>
      <c r="DZ15" s="28"/>
      <c r="EA15" s="28"/>
      <c r="EB15" s="28"/>
      <c r="EC15" s="28"/>
      <c r="ED15" s="28"/>
      <c r="EE15" s="28"/>
      <c r="EF15" s="28"/>
      <c r="EG15" s="28"/>
      <c r="EH15" s="28"/>
      <c r="EI15" s="28"/>
      <c r="EJ15" s="28"/>
      <c r="EK15" s="28"/>
      <c r="EL15" s="28"/>
      <c r="EM15" s="28"/>
      <c r="EN15" s="28"/>
      <c r="EO15" s="28"/>
      <c r="EP15" s="28"/>
      <c r="EQ15" s="28"/>
      <c r="ER15" s="28"/>
      <c r="ES15" s="28"/>
      <c r="ET15" s="28"/>
      <c r="EU15" s="28"/>
      <c r="EV15" s="28"/>
      <c r="EW15" s="28"/>
      <c r="EX15" s="28"/>
      <c r="EY15" s="28"/>
      <c r="EZ15" s="28"/>
      <c r="FA15" s="28"/>
      <c r="FB15" s="28"/>
      <c r="FC15" s="28"/>
      <c r="FD15" s="28"/>
      <c r="FE15" s="28"/>
      <c r="FF15" s="28"/>
      <c r="FG15" s="28"/>
      <c r="FH15" s="28"/>
    </row>
    <row r="16" spans="1:164" s="74" customFormat="1" ht="182.25" customHeight="1">
      <c r="A16" s="71" t="s">
        <v>66</v>
      </c>
      <c r="B16" s="195" t="s">
        <v>86</v>
      </c>
      <c r="C16" s="68" t="s">
        <v>87</v>
      </c>
      <c r="D16" s="5"/>
      <c r="E16" s="5"/>
      <c r="F16" s="5"/>
      <c r="G16" s="71"/>
      <c r="H16" s="71"/>
      <c r="I16" s="28"/>
      <c r="J16" s="28"/>
      <c r="K16" s="28"/>
      <c r="L16" s="28"/>
      <c r="M16" s="28"/>
      <c r="N16" s="28"/>
      <c r="O16" s="28"/>
      <c r="P16" s="28"/>
      <c r="Q16" s="28"/>
      <c r="R16" s="28"/>
      <c r="S16" s="28"/>
      <c r="T16" s="28"/>
      <c r="U16" s="28"/>
      <c r="V16" s="28"/>
      <c r="W16" s="28"/>
      <c r="X16" s="28"/>
      <c r="Y16" s="28"/>
      <c r="Z16" s="28"/>
      <c r="AA16" s="28"/>
      <c r="AB16" s="28"/>
      <c r="AC16" s="28"/>
      <c r="AD16" s="28"/>
      <c r="AE16" s="28"/>
      <c r="AF16" s="28"/>
      <c r="AG16" s="28"/>
      <c r="AH16" s="28"/>
      <c r="AI16" s="28"/>
      <c r="AJ16" s="28"/>
      <c r="AK16" s="28"/>
      <c r="AL16" s="28"/>
      <c r="AM16" s="28"/>
      <c r="AN16" s="28"/>
      <c r="AO16" s="28"/>
      <c r="AP16" s="28"/>
      <c r="AQ16" s="28"/>
      <c r="AR16" s="28"/>
      <c r="AS16" s="28"/>
      <c r="AT16" s="28"/>
      <c r="AU16" s="28"/>
      <c r="AV16" s="28"/>
      <c r="AW16" s="28"/>
      <c r="AX16" s="28"/>
      <c r="AY16" s="28"/>
      <c r="AZ16" s="28"/>
      <c r="BA16" s="28"/>
      <c r="BB16" s="28"/>
      <c r="BC16" s="28"/>
      <c r="BD16" s="28"/>
      <c r="BE16" s="28"/>
      <c r="BF16" s="28"/>
      <c r="BG16" s="28"/>
      <c r="BH16" s="28"/>
      <c r="BI16" s="28"/>
      <c r="BJ16" s="28"/>
      <c r="BK16" s="28"/>
      <c r="BL16" s="28"/>
      <c r="BM16" s="28"/>
      <c r="BN16" s="28"/>
      <c r="BO16" s="28"/>
      <c r="BP16" s="28"/>
      <c r="BQ16" s="28"/>
      <c r="BR16" s="28"/>
      <c r="BS16" s="28"/>
      <c r="BT16" s="28"/>
      <c r="BU16" s="28"/>
      <c r="BV16" s="28"/>
      <c r="BW16" s="28"/>
      <c r="BX16" s="28"/>
      <c r="BY16" s="28"/>
      <c r="BZ16" s="28"/>
      <c r="CA16" s="28"/>
      <c r="CB16" s="28"/>
      <c r="CC16" s="28"/>
      <c r="CD16" s="28"/>
      <c r="CE16" s="28"/>
      <c r="CF16" s="28"/>
      <c r="CG16" s="28"/>
      <c r="CH16" s="28"/>
      <c r="CI16" s="28"/>
      <c r="CJ16" s="28"/>
      <c r="CK16" s="28"/>
      <c r="CL16" s="28"/>
      <c r="CM16" s="28"/>
      <c r="CN16" s="28"/>
      <c r="CO16" s="28"/>
      <c r="CP16" s="28"/>
      <c r="CQ16" s="28"/>
      <c r="CR16" s="28"/>
      <c r="CS16" s="28"/>
      <c r="CT16" s="28"/>
      <c r="CU16" s="28"/>
      <c r="CV16" s="28"/>
      <c r="CW16" s="28"/>
      <c r="CX16" s="28"/>
      <c r="CY16" s="28"/>
      <c r="CZ16" s="28"/>
      <c r="DA16" s="28"/>
      <c r="DB16" s="28"/>
      <c r="DC16" s="28"/>
      <c r="DD16" s="28"/>
      <c r="DE16" s="28"/>
      <c r="DF16" s="28"/>
      <c r="DG16" s="28"/>
      <c r="DH16" s="28"/>
      <c r="DI16" s="28"/>
      <c r="DJ16" s="28"/>
      <c r="DK16" s="28"/>
      <c r="DL16" s="28"/>
      <c r="DM16" s="28"/>
      <c r="DN16" s="28"/>
      <c r="DO16" s="28"/>
      <c r="DP16" s="28"/>
      <c r="DQ16" s="28"/>
      <c r="DR16" s="28"/>
      <c r="DS16" s="28"/>
      <c r="DT16" s="28"/>
      <c r="DU16" s="28"/>
      <c r="DV16" s="28"/>
      <c r="DW16" s="28"/>
      <c r="DX16" s="28"/>
      <c r="DY16" s="28"/>
      <c r="DZ16" s="28"/>
      <c r="EA16" s="28"/>
      <c r="EB16" s="28"/>
      <c r="EC16" s="28"/>
      <c r="ED16" s="28"/>
      <c r="EE16" s="28"/>
      <c r="EF16" s="28"/>
      <c r="EG16" s="28"/>
      <c r="EH16" s="28"/>
      <c r="EI16" s="28"/>
      <c r="EJ16" s="28"/>
      <c r="EK16" s="28"/>
      <c r="EL16" s="28"/>
      <c r="EM16" s="28"/>
      <c r="EN16" s="28"/>
      <c r="EO16" s="28"/>
      <c r="EP16" s="28"/>
      <c r="EQ16" s="28"/>
      <c r="ER16" s="28"/>
      <c r="ES16" s="28"/>
      <c r="ET16" s="28"/>
      <c r="EU16" s="28"/>
      <c r="EV16" s="28"/>
      <c r="EW16" s="28"/>
      <c r="EX16" s="28"/>
      <c r="EY16" s="28"/>
      <c r="EZ16" s="28"/>
      <c r="FA16" s="28"/>
      <c r="FB16" s="28"/>
      <c r="FC16" s="28"/>
      <c r="FD16" s="28"/>
      <c r="FE16" s="28"/>
      <c r="FF16" s="28"/>
      <c r="FG16" s="28"/>
      <c r="FH16" s="28"/>
    </row>
    <row r="17" spans="3:6" s="28" customFormat="1">
      <c r="C17" s="57"/>
    </row>
    <row r="18" spans="3:6" s="28" customFormat="1">
      <c r="C18" s="57"/>
    </row>
    <row r="19" spans="3:6" s="28" customFormat="1">
      <c r="C19" s="57"/>
    </row>
    <row r="20" spans="3:6" s="28" customFormat="1">
      <c r="C20" s="57"/>
    </row>
    <row r="21" spans="3:6" s="28" customFormat="1">
      <c r="C21" s="57"/>
    </row>
    <row r="22" spans="3:6" s="28" customFormat="1">
      <c r="C22" s="57"/>
    </row>
    <row r="23" spans="3:6" s="28" customFormat="1">
      <c r="C23" s="57"/>
    </row>
    <row r="24" spans="3:6" s="28" customFormat="1">
      <c r="C24" s="57"/>
    </row>
    <row r="25" spans="3:6" s="28" customFormat="1">
      <c r="C25" s="57"/>
    </row>
    <row r="26" spans="3:6" s="28" customFormat="1">
      <c r="C26" s="57"/>
    </row>
    <row r="27" spans="3:6" s="28" customFormat="1">
      <c r="C27" s="57"/>
    </row>
    <row r="28" spans="3:6" s="28" customFormat="1">
      <c r="C28" s="57"/>
      <c r="F28" s="28" t="s">
        <v>568</v>
      </c>
    </row>
    <row r="29" spans="3:6" s="28" customFormat="1">
      <c r="C29" s="57"/>
    </row>
    <row r="30" spans="3:6" s="28" customFormat="1">
      <c r="C30" s="57"/>
    </row>
    <row r="31" spans="3:6" s="28" customFormat="1">
      <c r="C31" s="57"/>
    </row>
    <row r="32" spans="3:6" s="28" customFormat="1">
      <c r="C32" s="57"/>
    </row>
    <row r="33" spans="3:3" s="28" customFormat="1">
      <c r="C33" s="57"/>
    </row>
    <row r="34" spans="3:3" s="28" customFormat="1">
      <c r="C34" s="57"/>
    </row>
    <row r="35" spans="3:3" s="28" customFormat="1">
      <c r="C35" s="57"/>
    </row>
    <row r="36" spans="3:3" s="28" customFormat="1">
      <c r="C36" s="57"/>
    </row>
    <row r="37" spans="3:3" s="28" customFormat="1">
      <c r="C37" s="57"/>
    </row>
    <row r="38" spans="3:3" s="28" customFormat="1">
      <c r="C38" s="57"/>
    </row>
    <row r="39" spans="3:3" s="28" customFormat="1">
      <c r="C39" s="57"/>
    </row>
    <row r="40" spans="3:3" s="28" customFormat="1">
      <c r="C40" s="57"/>
    </row>
    <row r="41" spans="3:3" s="28" customFormat="1">
      <c r="C41" s="57"/>
    </row>
    <row r="42" spans="3:3" s="28" customFormat="1">
      <c r="C42" s="57"/>
    </row>
    <row r="43" spans="3:3" s="28" customFormat="1">
      <c r="C43" s="57"/>
    </row>
    <row r="44" spans="3:3" s="28" customFormat="1">
      <c r="C44" s="57"/>
    </row>
    <row r="45" spans="3:3" s="28" customFormat="1">
      <c r="C45" s="57"/>
    </row>
    <row r="46" spans="3:3" s="28" customFormat="1">
      <c r="C46" s="57"/>
    </row>
    <row r="47" spans="3:3" s="28" customFormat="1">
      <c r="C47" s="57"/>
    </row>
    <row r="48" spans="3:3" s="28" customFormat="1">
      <c r="C48" s="57"/>
    </row>
    <row r="49" spans="3:3" s="28" customFormat="1">
      <c r="C49" s="57"/>
    </row>
    <row r="50" spans="3:3" s="28" customFormat="1">
      <c r="C50" s="57"/>
    </row>
    <row r="51" spans="3:3" s="28" customFormat="1">
      <c r="C51" s="57"/>
    </row>
    <row r="52" spans="3:3" s="28" customFormat="1">
      <c r="C52" s="57"/>
    </row>
    <row r="53" spans="3:3" s="28" customFormat="1">
      <c r="C53" s="57"/>
    </row>
    <row r="54" spans="3:3" s="28" customFormat="1">
      <c r="C54" s="57"/>
    </row>
    <row r="55" spans="3:3" s="28" customFormat="1">
      <c r="C55" s="57"/>
    </row>
    <row r="56" spans="3:3" s="28" customFormat="1">
      <c r="C56" s="57"/>
    </row>
    <row r="57" spans="3:3" s="28" customFormat="1">
      <c r="C57" s="57"/>
    </row>
    <row r="58" spans="3:3" s="28" customFormat="1">
      <c r="C58" s="57"/>
    </row>
    <row r="59" spans="3:3" s="28" customFormat="1">
      <c r="C59" s="57"/>
    </row>
    <row r="60" spans="3:3" s="28" customFormat="1">
      <c r="C60" s="57"/>
    </row>
    <row r="61" spans="3:3" s="28" customFormat="1">
      <c r="C61" s="57"/>
    </row>
    <row r="62" spans="3:3" s="28" customFormat="1">
      <c r="C62" s="57"/>
    </row>
    <row r="63" spans="3:3" s="28" customFormat="1">
      <c r="C63" s="57"/>
    </row>
    <row r="64" spans="3:3" s="28" customFormat="1">
      <c r="C64" s="57"/>
    </row>
    <row r="65" spans="3:3" s="28" customFormat="1">
      <c r="C65" s="57"/>
    </row>
    <row r="66" spans="3:3" s="28" customFormat="1">
      <c r="C66" s="57"/>
    </row>
    <row r="67" spans="3:3" s="28" customFormat="1">
      <c r="C67" s="57"/>
    </row>
    <row r="68" spans="3:3" s="28" customFormat="1">
      <c r="C68" s="57"/>
    </row>
    <row r="69" spans="3:3" s="28" customFormat="1">
      <c r="C69" s="57"/>
    </row>
    <row r="70" spans="3:3" s="28" customFormat="1">
      <c r="C70" s="57"/>
    </row>
    <row r="71" spans="3:3" s="28" customFormat="1">
      <c r="C71" s="57"/>
    </row>
    <row r="72" spans="3:3" s="28" customFormat="1">
      <c r="C72" s="57"/>
    </row>
    <row r="73" spans="3:3" s="28" customFormat="1">
      <c r="C73" s="57"/>
    </row>
    <row r="74" spans="3:3" s="28" customFormat="1">
      <c r="C74" s="57"/>
    </row>
    <row r="75" spans="3:3" s="28" customFormat="1">
      <c r="C75" s="57"/>
    </row>
    <row r="76" spans="3:3" s="28" customFormat="1">
      <c r="C76" s="57"/>
    </row>
    <row r="77" spans="3:3" s="28" customFormat="1">
      <c r="C77" s="57"/>
    </row>
    <row r="78" spans="3:3" s="28" customFormat="1">
      <c r="C78" s="57"/>
    </row>
    <row r="79" spans="3:3" s="28" customFormat="1">
      <c r="C79" s="57"/>
    </row>
    <row r="80" spans="3:3" s="28" customFormat="1">
      <c r="C80" s="57"/>
    </row>
    <row r="81" spans="3:3" s="28" customFormat="1">
      <c r="C81" s="57"/>
    </row>
    <row r="82" spans="3:3" s="28" customFormat="1">
      <c r="C82" s="57"/>
    </row>
    <row r="83" spans="3:3" s="28" customFormat="1">
      <c r="C83" s="57"/>
    </row>
    <row r="84" spans="3:3" s="28" customFormat="1">
      <c r="C84" s="57"/>
    </row>
    <row r="85" spans="3:3" s="28" customFormat="1">
      <c r="C85" s="57"/>
    </row>
    <row r="86" spans="3:3" s="28" customFormat="1">
      <c r="C86" s="57"/>
    </row>
    <row r="87" spans="3:3" s="28" customFormat="1">
      <c r="C87" s="57"/>
    </row>
    <row r="88" spans="3:3" s="28" customFormat="1">
      <c r="C88" s="57"/>
    </row>
    <row r="89" spans="3:3" s="28" customFormat="1">
      <c r="C89" s="57"/>
    </row>
    <row r="90" spans="3:3" s="28" customFormat="1">
      <c r="C90" s="57"/>
    </row>
    <row r="91" spans="3:3" s="28" customFormat="1">
      <c r="C91" s="57"/>
    </row>
    <row r="92" spans="3:3" s="28" customFormat="1">
      <c r="C92" s="57"/>
    </row>
    <row r="93" spans="3:3" s="28" customFormat="1">
      <c r="C93" s="57"/>
    </row>
    <row r="94" spans="3:3" s="28" customFormat="1">
      <c r="C94" s="57"/>
    </row>
    <row r="95" spans="3:3" s="28" customFormat="1">
      <c r="C95" s="57"/>
    </row>
    <row r="96" spans="3:3" s="28" customFormat="1">
      <c r="C96" s="57"/>
    </row>
    <row r="97" spans="3:3" s="28" customFormat="1">
      <c r="C97" s="57"/>
    </row>
    <row r="98" spans="3:3" s="28" customFormat="1">
      <c r="C98" s="57"/>
    </row>
    <row r="99" spans="3:3" s="28" customFormat="1">
      <c r="C99" s="57"/>
    </row>
    <row r="100" spans="3:3" s="28" customFormat="1">
      <c r="C100" s="57"/>
    </row>
    <row r="101" spans="3:3" s="28" customFormat="1">
      <c r="C101" s="57"/>
    </row>
    <row r="102" spans="3:3" s="28" customFormat="1">
      <c r="C102" s="57"/>
    </row>
    <row r="103" spans="3:3" s="28" customFormat="1">
      <c r="C103" s="57"/>
    </row>
    <row r="104" spans="3:3" s="28" customFormat="1">
      <c r="C104" s="57"/>
    </row>
    <row r="105" spans="3:3" s="28" customFormat="1">
      <c r="C105" s="57"/>
    </row>
    <row r="106" spans="3:3" s="28" customFormat="1">
      <c r="C106" s="57"/>
    </row>
    <row r="107" spans="3:3" s="28" customFormat="1">
      <c r="C107" s="57"/>
    </row>
    <row r="108" spans="3:3" s="28" customFormat="1">
      <c r="C108" s="57"/>
    </row>
    <row r="109" spans="3:3" s="28" customFormat="1">
      <c r="C109" s="57"/>
    </row>
    <row r="110" spans="3:3" s="28" customFormat="1">
      <c r="C110" s="57"/>
    </row>
    <row r="111" spans="3:3" s="28" customFormat="1">
      <c r="C111" s="57"/>
    </row>
    <row r="112" spans="3:3" s="28" customFormat="1">
      <c r="C112" s="57"/>
    </row>
    <row r="113" spans="3:3" s="28" customFormat="1">
      <c r="C113" s="57"/>
    </row>
    <row r="114" spans="3:3" s="28" customFormat="1">
      <c r="C114" s="57"/>
    </row>
    <row r="115" spans="3:3" s="28" customFormat="1">
      <c r="C115" s="57"/>
    </row>
    <row r="116" spans="3:3" s="28" customFormat="1">
      <c r="C116" s="57"/>
    </row>
    <row r="117" spans="3:3" s="28" customFormat="1">
      <c r="C117" s="57"/>
    </row>
    <row r="118" spans="3:3" s="28" customFormat="1">
      <c r="C118" s="57"/>
    </row>
    <row r="119" spans="3:3" s="28" customFormat="1">
      <c r="C119" s="57"/>
    </row>
    <row r="120" spans="3:3" s="28" customFormat="1">
      <c r="C120" s="57"/>
    </row>
    <row r="121" spans="3:3" s="28" customFormat="1">
      <c r="C121" s="57"/>
    </row>
    <row r="122" spans="3:3" s="28" customFormat="1">
      <c r="C122" s="57"/>
    </row>
    <row r="123" spans="3:3" s="28" customFormat="1">
      <c r="C123" s="57"/>
    </row>
    <row r="124" spans="3:3" s="28" customFormat="1">
      <c r="C124" s="57"/>
    </row>
    <row r="125" spans="3:3" s="28" customFormat="1">
      <c r="C125" s="57"/>
    </row>
    <row r="126" spans="3:3" s="28" customFormat="1">
      <c r="C126" s="57"/>
    </row>
    <row r="127" spans="3:3" s="28" customFormat="1">
      <c r="C127" s="57"/>
    </row>
    <row r="128" spans="3:3" s="28" customFormat="1">
      <c r="C128" s="57"/>
    </row>
    <row r="129" spans="3:3" s="28" customFormat="1">
      <c r="C129" s="57"/>
    </row>
    <row r="130" spans="3:3" s="28" customFormat="1">
      <c r="C130" s="57"/>
    </row>
    <row r="131" spans="3:3" s="28" customFormat="1">
      <c r="C131" s="57"/>
    </row>
    <row r="132" spans="3:3" s="28" customFormat="1">
      <c r="C132" s="57"/>
    </row>
    <row r="133" spans="3:3" s="28" customFormat="1">
      <c r="C133" s="57"/>
    </row>
    <row r="134" spans="3:3" s="28" customFormat="1">
      <c r="C134" s="57"/>
    </row>
    <row r="135" spans="3:3" s="28" customFormat="1">
      <c r="C135" s="57"/>
    </row>
    <row r="136" spans="3:3" s="28" customFormat="1">
      <c r="C136" s="57"/>
    </row>
    <row r="137" spans="3:3" s="28" customFormat="1">
      <c r="C137" s="57"/>
    </row>
    <row r="138" spans="3:3" s="28" customFormat="1">
      <c r="C138" s="57"/>
    </row>
    <row r="139" spans="3:3" s="28" customFormat="1">
      <c r="C139" s="57"/>
    </row>
    <row r="140" spans="3:3" s="28" customFormat="1">
      <c r="C140" s="57"/>
    </row>
    <row r="141" spans="3:3" s="28" customFormat="1">
      <c r="C141" s="57"/>
    </row>
    <row r="142" spans="3:3" s="28" customFormat="1">
      <c r="C142" s="57"/>
    </row>
    <row r="143" spans="3:3" s="28" customFormat="1">
      <c r="C143" s="57"/>
    </row>
    <row r="144" spans="3:3" s="28" customFormat="1">
      <c r="C144" s="57"/>
    </row>
    <row r="145" spans="3:3" s="28" customFormat="1">
      <c r="C145" s="57"/>
    </row>
    <row r="146" spans="3:3" s="28" customFormat="1">
      <c r="C146" s="57"/>
    </row>
    <row r="147" spans="3:3" s="28" customFormat="1">
      <c r="C147" s="57"/>
    </row>
    <row r="148" spans="3:3" s="28" customFormat="1">
      <c r="C148" s="57"/>
    </row>
    <row r="149" spans="3:3" s="28" customFormat="1">
      <c r="C149" s="57"/>
    </row>
    <row r="150" spans="3:3" s="28" customFormat="1">
      <c r="C150" s="57"/>
    </row>
    <row r="151" spans="3:3" s="28" customFormat="1">
      <c r="C151" s="57"/>
    </row>
    <row r="152" spans="3:3" s="28" customFormat="1">
      <c r="C152" s="57"/>
    </row>
    <row r="153" spans="3:3" s="28" customFormat="1">
      <c r="C153" s="57"/>
    </row>
    <row r="154" spans="3:3" s="28" customFormat="1">
      <c r="C154" s="57"/>
    </row>
    <row r="155" spans="3:3" s="28" customFormat="1">
      <c r="C155" s="57"/>
    </row>
    <row r="156" spans="3:3" s="28" customFormat="1">
      <c r="C156" s="57"/>
    </row>
    <row r="157" spans="3:3" s="28" customFormat="1">
      <c r="C157" s="57"/>
    </row>
    <row r="158" spans="3:3" s="28" customFormat="1">
      <c r="C158" s="57"/>
    </row>
    <row r="159" spans="3:3" s="28" customFormat="1">
      <c r="C159" s="57"/>
    </row>
    <row r="160" spans="3:3" s="28" customFormat="1">
      <c r="C160" s="57"/>
    </row>
    <row r="161" spans="3:3" s="28" customFormat="1">
      <c r="C161" s="57"/>
    </row>
    <row r="162" spans="3:3" s="28" customFormat="1">
      <c r="C162" s="57"/>
    </row>
    <row r="163" spans="3:3" s="28" customFormat="1">
      <c r="C163" s="57"/>
    </row>
    <row r="164" spans="3:3" s="28" customFormat="1">
      <c r="C164" s="57"/>
    </row>
    <row r="165" spans="3:3" s="28" customFormat="1">
      <c r="C165" s="57"/>
    </row>
    <row r="166" spans="3:3" s="28" customFormat="1">
      <c r="C166" s="57"/>
    </row>
    <row r="167" spans="3:3" s="28" customFormat="1">
      <c r="C167" s="57"/>
    </row>
    <row r="168" spans="3:3" s="28" customFormat="1">
      <c r="C168" s="57"/>
    </row>
    <row r="169" spans="3:3" s="28" customFormat="1">
      <c r="C169" s="57"/>
    </row>
    <row r="170" spans="3:3" s="28" customFormat="1">
      <c r="C170" s="57"/>
    </row>
    <row r="171" spans="3:3" s="28" customFormat="1">
      <c r="C171" s="57"/>
    </row>
    <row r="172" spans="3:3" s="28" customFormat="1">
      <c r="C172" s="57"/>
    </row>
    <row r="173" spans="3:3" s="28" customFormat="1">
      <c r="C173" s="57"/>
    </row>
    <row r="174" spans="3:3" s="28" customFormat="1">
      <c r="C174" s="57"/>
    </row>
    <row r="175" spans="3:3" s="28" customFormat="1">
      <c r="C175" s="57"/>
    </row>
    <row r="176" spans="3:3" s="28" customFormat="1">
      <c r="C176" s="57"/>
    </row>
    <row r="177" spans="3:3" s="28" customFormat="1">
      <c r="C177" s="57"/>
    </row>
    <row r="178" spans="3:3" s="28" customFormat="1">
      <c r="C178" s="57"/>
    </row>
    <row r="179" spans="3:3" s="28" customFormat="1">
      <c r="C179" s="57"/>
    </row>
    <row r="180" spans="3:3" s="28" customFormat="1">
      <c r="C180" s="57"/>
    </row>
    <row r="181" spans="3:3" s="28" customFormat="1">
      <c r="C181" s="57"/>
    </row>
    <row r="182" spans="3:3" s="28" customFormat="1">
      <c r="C182" s="57"/>
    </row>
    <row r="183" spans="3:3" s="28" customFormat="1">
      <c r="C183" s="57"/>
    </row>
    <row r="184" spans="3:3" s="28" customFormat="1">
      <c r="C184" s="57"/>
    </row>
    <row r="185" spans="3:3" s="28" customFormat="1">
      <c r="C185" s="57"/>
    </row>
    <row r="186" spans="3:3" s="28" customFormat="1">
      <c r="C186" s="57"/>
    </row>
    <row r="187" spans="3:3" s="28" customFormat="1">
      <c r="C187" s="57"/>
    </row>
    <row r="188" spans="3:3" s="28" customFormat="1">
      <c r="C188" s="57"/>
    </row>
    <row r="189" spans="3:3" s="28" customFormat="1">
      <c r="C189" s="57"/>
    </row>
    <row r="190" spans="3:3" s="28" customFormat="1">
      <c r="C190" s="57"/>
    </row>
  </sheetData>
  <dataValidations count="1">
    <dataValidation type="list" errorStyle="warning" allowBlank="1" showInputMessage="1" showErrorMessage="1" errorTitle="Nem megfelelő válasz" error="Kérem a megadott opciók közül válasszon. " promptTitle="Válasszon a legördülő listából" prompt=" " sqref="D6:F16" xr:uid="{00000000-0002-0000-0300-000000000000}">
      <formula1>Lehetségesválaszok</formula1>
    </dataValidation>
  </dataValidations>
  <pageMargins left="0.7" right="0.7" top="0.75" bottom="0.75" header="0.3" footer="0.3"/>
  <pageSetup paperSize="9" orientation="portrait" r:id="rId1"/>
  <customProperties>
    <customPr name="OrphanNamesChecked" r:id="rId2"/>
  </customProperties>
  <legacyDrawing r:id="rId3"/>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FEF5DD-30E8-424D-B2C1-88690C6C9737}">
  <sheetPr>
    <tabColor theme="9" tint="0.79998168889431442"/>
  </sheetPr>
  <dimension ref="A1:BN37"/>
  <sheetViews>
    <sheetView zoomScale="40" zoomScaleNormal="40" workbookViewId="0">
      <pane xSplit="3" ySplit="7" topLeftCell="D8" activePane="bottomRight" state="frozen"/>
      <selection activeCell="F8" sqref="F8"/>
      <selection pane="topRight" activeCell="F8" sqref="F8"/>
      <selection pane="bottomLeft" activeCell="F8" sqref="F8"/>
      <selection pane="bottomRight" activeCell="E34" sqref="E34"/>
    </sheetView>
  </sheetViews>
  <sheetFormatPr defaultColWidth="9.33203125" defaultRowHeight="13.2"/>
  <cols>
    <col min="1" max="1" width="17.21875" style="56" customWidth="1"/>
    <col min="2" max="2" width="34.21875" style="56" customWidth="1"/>
    <col min="3" max="3" width="72" style="77" customWidth="1"/>
    <col min="4" max="4" width="43.33203125" style="56" customWidth="1"/>
    <col min="5" max="5" width="37" style="56" customWidth="1"/>
    <col min="6" max="6" width="40.21875" style="56" customWidth="1"/>
    <col min="7" max="8" width="36.21875" style="56" customWidth="1"/>
    <col min="9" max="66" width="9.33203125" style="28"/>
    <col min="67" max="16384" width="9.33203125" style="56"/>
  </cols>
  <sheetData>
    <row r="1" spans="1:9" s="28" customFormat="1" ht="15">
      <c r="A1" s="249" t="s">
        <v>812</v>
      </c>
      <c r="B1" s="26"/>
      <c r="C1" s="59"/>
    </row>
    <row r="2" spans="1:9" s="28" customFormat="1" ht="13.8">
      <c r="A2" s="297" t="s">
        <v>813</v>
      </c>
      <c r="B2" s="26"/>
      <c r="C2" s="59"/>
    </row>
    <row r="3" spans="1:9" s="28" customFormat="1" ht="13.8">
      <c r="A3" s="297" t="s">
        <v>814</v>
      </c>
      <c r="B3" s="26"/>
      <c r="C3" s="59"/>
    </row>
    <row r="4" spans="1:9" s="28" customFormat="1">
      <c r="B4" s="298"/>
      <c r="C4" s="298"/>
      <c r="D4" s="250"/>
    </row>
    <row r="5" spans="1:9" s="28" customFormat="1" ht="13.8" thickBot="1">
      <c r="A5" s="261"/>
      <c r="B5" s="261"/>
      <c r="C5" s="262"/>
      <c r="D5" s="61" t="s">
        <v>0</v>
      </c>
      <c r="E5" s="62" t="s">
        <v>1</v>
      </c>
      <c r="F5" s="63" t="s">
        <v>2</v>
      </c>
      <c r="G5" s="61" t="s">
        <v>3</v>
      </c>
      <c r="H5" s="62" t="s">
        <v>9</v>
      </c>
      <c r="I5" s="25"/>
    </row>
    <row r="6" spans="1:9" s="28" customFormat="1" ht="39.6">
      <c r="A6" s="35" t="s">
        <v>4</v>
      </c>
      <c r="B6" s="36" t="s">
        <v>5</v>
      </c>
      <c r="C6" s="36" t="s">
        <v>6</v>
      </c>
      <c r="D6" s="37" t="s">
        <v>10</v>
      </c>
      <c r="E6" s="64" t="s">
        <v>11</v>
      </c>
      <c r="F6" s="64" t="s">
        <v>12</v>
      </c>
      <c r="G6" s="65" t="s">
        <v>7</v>
      </c>
      <c r="H6" s="236" t="s">
        <v>8</v>
      </c>
      <c r="I6" s="25"/>
    </row>
    <row r="7" spans="1:9" s="28" customFormat="1">
      <c r="A7" s="237"/>
      <c r="B7" s="238"/>
      <c r="C7" s="244"/>
      <c r="D7" s="238"/>
      <c r="E7" s="238"/>
      <c r="F7" s="238"/>
      <c r="G7" s="238"/>
      <c r="H7" s="239"/>
    </row>
    <row r="8" spans="1:9" s="67" customFormat="1" ht="79.8">
      <c r="A8" s="259">
        <v>41.1</v>
      </c>
      <c r="B8" s="299" t="s">
        <v>815</v>
      </c>
      <c r="C8" s="66" t="s">
        <v>816</v>
      </c>
      <c r="D8" s="5"/>
      <c r="E8" s="5"/>
      <c r="F8" s="5"/>
      <c r="G8" s="240"/>
      <c r="H8" s="241"/>
    </row>
    <row r="9" spans="1:9" s="67" customFormat="1" ht="387.6">
      <c r="A9" s="259">
        <v>41.1</v>
      </c>
      <c r="B9" s="299" t="s">
        <v>817</v>
      </c>
      <c r="C9" s="66" t="s">
        <v>818</v>
      </c>
      <c r="D9" s="5"/>
      <c r="E9" s="5"/>
      <c r="F9" s="5"/>
      <c r="G9" s="242"/>
      <c r="H9" s="243"/>
    </row>
    <row r="10" spans="1:9" s="67" customFormat="1" ht="22.8">
      <c r="A10" s="259">
        <v>41.1</v>
      </c>
      <c r="B10" s="299" t="s">
        <v>819</v>
      </c>
      <c r="C10" s="66" t="s">
        <v>657</v>
      </c>
      <c r="D10" s="5"/>
      <c r="E10" s="5"/>
      <c r="F10" s="5"/>
      <c r="G10" s="242"/>
      <c r="H10" s="243"/>
    </row>
    <row r="11" spans="1:9" s="67" customFormat="1" ht="79.8">
      <c r="A11" s="259">
        <v>41.1</v>
      </c>
      <c r="B11" s="299" t="s">
        <v>820</v>
      </c>
      <c r="C11" s="66" t="s">
        <v>821</v>
      </c>
      <c r="D11" s="5"/>
      <c r="E11" s="5"/>
      <c r="F11" s="5"/>
      <c r="G11" s="242"/>
      <c r="H11" s="243"/>
    </row>
    <row r="12" spans="1:9" s="67" customFormat="1" ht="296.39999999999998">
      <c r="A12" s="259">
        <v>41.1</v>
      </c>
      <c r="B12" s="299" t="s">
        <v>822</v>
      </c>
      <c r="C12" s="66" t="s">
        <v>823</v>
      </c>
      <c r="D12" s="5"/>
      <c r="E12" s="5"/>
      <c r="F12" s="5"/>
      <c r="G12" s="242"/>
      <c r="H12" s="243"/>
    </row>
    <row r="13" spans="1:9" s="67" customFormat="1" ht="239.4">
      <c r="A13" s="259">
        <v>41.1</v>
      </c>
      <c r="B13" s="299" t="s">
        <v>824</v>
      </c>
      <c r="C13" s="66" t="s">
        <v>825</v>
      </c>
      <c r="D13" s="5"/>
      <c r="E13" s="5"/>
      <c r="F13" s="5"/>
      <c r="G13" s="242"/>
      <c r="H13" s="243"/>
    </row>
    <row r="14" spans="1:9" s="67" customFormat="1" ht="319.2">
      <c r="A14" s="259">
        <v>41.1</v>
      </c>
      <c r="B14" s="299" t="s">
        <v>826</v>
      </c>
      <c r="C14" s="66" t="s">
        <v>827</v>
      </c>
      <c r="D14" s="5"/>
      <c r="E14" s="5"/>
      <c r="F14" s="5"/>
      <c r="G14" s="242"/>
      <c r="H14" s="243"/>
    </row>
    <row r="15" spans="1:9" s="67" customFormat="1" ht="51" customHeight="1">
      <c r="A15" s="259">
        <v>41.1</v>
      </c>
      <c r="B15" s="299" t="s">
        <v>828</v>
      </c>
      <c r="C15" s="300" t="s">
        <v>829</v>
      </c>
      <c r="D15" s="5"/>
      <c r="E15" s="5"/>
      <c r="F15" s="5"/>
      <c r="G15" s="242"/>
      <c r="H15" s="243"/>
    </row>
    <row r="16" spans="1:9" s="67" customFormat="1" ht="68.400000000000006">
      <c r="A16" s="259">
        <v>41.1</v>
      </c>
      <c r="B16" s="299" t="s">
        <v>830</v>
      </c>
      <c r="C16" s="300" t="s">
        <v>831</v>
      </c>
      <c r="D16" s="5"/>
      <c r="E16" s="5"/>
      <c r="F16" s="5"/>
      <c r="G16" s="242"/>
      <c r="H16" s="243"/>
    </row>
    <row r="17" spans="1:8" s="67" customFormat="1" ht="79.8">
      <c r="A17" s="259">
        <v>41.1</v>
      </c>
      <c r="B17" s="299" t="s">
        <v>832</v>
      </c>
      <c r="C17" s="300" t="s">
        <v>658</v>
      </c>
      <c r="D17" s="5"/>
      <c r="E17" s="5"/>
      <c r="F17" s="5"/>
      <c r="G17" s="242"/>
      <c r="H17" s="243"/>
    </row>
    <row r="18" spans="1:8" s="67" customFormat="1" ht="91.2">
      <c r="A18" s="259">
        <v>41.1</v>
      </c>
      <c r="B18" s="299" t="s">
        <v>833</v>
      </c>
      <c r="C18" s="300" t="s">
        <v>834</v>
      </c>
      <c r="D18" s="5"/>
      <c r="E18" s="5"/>
      <c r="F18" s="5"/>
      <c r="G18" s="242"/>
      <c r="H18" s="243"/>
    </row>
    <row r="19" spans="1:8" s="67" customFormat="1" ht="79.8">
      <c r="A19" s="259">
        <v>41.1</v>
      </c>
      <c r="B19" s="299" t="s">
        <v>835</v>
      </c>
      <c r="C19" s="66" t="s">
        <v>836</v>
      </c>
      <c r="D19" s="5"/>
      <c r="E19" s="5"/>
      <c r="F19" s="5"/>
      <c r="G19" s="242"/>
      <c r="H19" s="243"/>
    </row>
    <row r="20" spans="1:8" s="67" customFormat="1" ht="91.2">
      <c r="A20" s="259">
        <v>41.1</v>
      </c>
      <c r="B20" s="299" t="s">
        <v>837</v>
      </c>
      <c r="C20" s="301" t="s">
        <v>838</v>
      </c>
      <c r="D20" s="5"/>
      <c r="E20" s="5"/>
      <c r="F20" s="5"/>
      <c r="G20" s="242"/>
      <c r="H20" s="243"/>
    </row>
    <row r="21" spans="1:8" s="67" customFormat="1" ht="102.6">
      <c r="A21" s="259">
        <v>41.1</v>
      </c>
      <c r="B21" s="299" t="s">
        <v>839</v>
      </c>
      <c r="C21" s="301" t="s">
        <v>840</v>
      </c>
      <c r="D21" s="5"/>
      <c r="E21" s="5"/>
      <c r="F21" s="5"/>
      <c r="G21" s="242"/>
      <c r="H21" s="243"/>
    </row>
    <row r="22" spans="1:8" s="67" customFormat="1" ht="91.2">
      <c r="A22" s="259">
        <v>41.1</v>
      </c>
      <c r="B22" s="299" t="s">
        <v>841</v>
      </c>
      <c r="C22" s="300" t="s">
        <v>842</v>
      </c>
      <c r="D22" s="5"/>
      <c r="E22" s="5"/>
      <c r="F22" s="5"/>
      <c r="G22" s="242"/>
      <c r="H22" s="243"/>
    </row>
    <row r="23" spans="1:8" s="67" customFormat="1" ht="79.8">
      <c r="A23" s="259">
        <v>41.1</v>
      </c>
      <c r="B23" s="299" t="s">
        <v>843</v>
      </c>
      <c r="C23" s="66" t="s">
        <v>844</v>
      </c>
      <c r="D23" s="5"/>
      <c r="E23" s="5"/>
      <c r="F23" s="5"/>
      <c r="G23" s="242"/>
      <c r="H23" s="243"/>
    </row>
    <row r="24" spans="1:8" s="67" customFormat="1" ht="102.6">
      <c r="A24" s="259">
        <v>41.1</v>
      </c>
      <c r="B24" s="299" t="s">
        <v>845</v>
      </c>
      <c r="C24" s="66" t="s">
        <v>846</v>
      </c>
      <c r="D24" s="5"/>
      <c r="E24" s="5"/>
      <c r="F24" s="5"/>
      <c r="G24" s="242"/>
      <c r="H24" s="243"/>
    </row>
    <row r="25" spans="1:8" s="67" customFormat="1" ht="34.200000000000003">
      <c r="A25" s="259">
        <v>41.1</v>
      </c>
      <c r="B25" s="299" t="s">
        <v>847</v>
      </c>
      <c r="C25" s="66" t="s">
        <v>848</v>
      </c>
      <c r="D25" s="5"/>
      <c r="E25" s="5"/>
      <c r="F25" s="5"/>
      <c r="G25" s="242"/>
      <c r="H25" s="243"/>
    </row>
    <row r="26" spans="1:8" s="67" customFormat="1" ht="57">
      <c r="A26" s="259">
        <v>41.1</v>
      </c>
      <c r="B26" s="299" t="s">
        <v>849</v>
      </c>
      <c r="C26" s="66" t="s">
        <v>850</v>
      </c>
      <c r="D26" s="5"/>
      <c r="E26" s="5"/>
      <c r="F26" s="5"/>
      <c r="G26" s="242"/>
      <c r="H26" s="243"/>
    </row>
    <row r="27" spans="1:8" s="67" customFormat="1" ht="57">
      <c r="A27" s="259">
        <v>41.1</v>
      </c>
      <c r="B27" s="299" t="s">
        <v>851</v>
      </c>
      <c r="C27" s="66" t="s">
        <v>852</v>
      </c>
      <c r="D27" s="5"/>
      <c r="E27" s="5"/>
      <c r="F27" s="5"/>
      <c r="G27" s="242"/>
      <c r="H27" s="243"/>
    </row>
    <row r="28" spans="1:8" s="67" customFormat="1" ht="45.6">
      <c r="A28" s="259">
        <v>41.1</v>
      </c>
      <c r="B28" s="299" t="s">
        <v>853</v>
      </c>
      <c r="C28" s="66" t="s">
        <v>854</v>
      </c>
      <c r="D28" s="5"/>
      <c r="E28" s="5"/>
      <c r="F28" s="5"/>
      <c r="G28" s="242"/>
      <c r="H28" s="243"/>
    </row>
    <row r="29" spans="1:8" s="67" customFormat="1" ht="68.400000000000006">
      <c r="A29" s="259">
        <v>41.1</v>
      </c>
      <c r="B29" s="299" t="s">
        <v>855</v>
      </c>
      <c r="C29" s="66" t="s">
        <v>856</v>
      </c>
      <c r="D29" s="5"/>
      <c r="E29" s="5"/>
      <c r="F29" s="5"/>
      <c r="G29" s="242"/>
      <c r="H29" s="243"/>
    </row>
    <row r="30" spans="1:8" s="67" customFormat="1" ht="102.6">
      <c r="A30" s="259">
        <v>41.1</v>
      </c>
      <c r="B30" s="299" t="s">
        <v>857</v>
      </c>
      <c r="C30" s="66" t="s">
        <v>858</v>
      </c>
      <c r="D30" s="5"/>
      <c r="E30" s="5"/>
      <c r="F30" s="5"/>
      <c r="G30" s="242"/>
      <c r="H30" s="243"/>
    </row>
    <row r="31" spans="1:8" s="67" customFormat="1" ht="136.80000000000001">
      <c r="A31" s="259">
        <v>41.1</v>
      </c>
      <c r="B31" s="299" t="s">
        <v>859</v>
      </c>
      <c r="C31" s="66" t="s">
        <v>860</v>
      </c>
      <c r="D31" s="5"/>
      <c r="E31" s="5"/>
      <c r="F31" s="5"/>
      <c r="G31" s="242"/>
      <c r="H31" s="243"/>
    </row>
    <row r="32" spans="1:8" s="67" customFormat="1" ht="45" customHeight="1">
      <c r="A32" s="259">
        <v>41.1</v>
      </c>
      <c r="B32" s="299" t="s">
        <v>861</v>
      </c>
      <c r="C32" s="66" t="s">
        <v>862</v>
      </c>
      <c r="D32" s="5"/>
      <c r="E32" s="5"/>
      <c r="F32" s="5"/>
      <c r="G32" s="242"/>
      <c r="H32" s="243"/>
    </row>
    <row r="33" spans="1:8" s="67" customFormat="1" ht="22.8">
      <c r="A33" s="259">
        <v>41.1</v>
      </c>
      <c r="B33" s="299" t="s">
        <v>863</v>
      </c>
      <c r="C33" s="66" t="s">
        <v>864</v>
      </c>
      <c r="D33" s="5"/>
      <c r="E33" s="5"/>
      <c r="F33" s="5"/>
      <c r="G33" s="242"/>
      <c r="H33" s="243"/>
    </row>
    <row r="34" spans="1:8" s="67" customFormat="1" ht="95.55" customHeight="1">
      <c r="A34" s="259">
        <v>41.1</v>
      </c>
      <c r="B34" s="299" t="s">
        <v>865</v>
      </c>
      <c r="C34" s="66" t="s">
        <v>866</v>
      </c>
      <c r="D34" s="5"/>
      <c r="E34" s="5"/>
      <c r="F34" s="5"/>
      <c r="G34" s="242"/>
      <c r="H34" s="243"/>
    </row>
    <row r="35" spans="1:8" s="67" customFormat="1" ht="47.55" customHeight="1">
      <c r="A35" s="259">
        <v>41.1</v>
      </c>
      <c r="B35" s="299" t="s">
        <v>867</v>
      </c>
      <c r="C35" s="66" t="s">
        <v>868</v>
      </c>
      <c r="D35" s="5"/>
      <c r="E35" s="5"/>
      <c r="F35" s="5"/>
      <c r="G35" s="242"/>
      <c r="H35" s="243"/>
    </row>
    <row r="36" spans="1:8" s="67" customFormat="1" ht="57">
      <c r="A36" s="259">
        <v>41.1</v>
      </c>
      <c r="B36" s="299" t="s">
        <v>869</v>
      </c>
      <c r="C36" s="66" t="s">
        <v>870</v>
      </c>
      <c r="D36" s="5"/>
      <c r="E36" s="5"/>
      <c r="F36" s="5"/>
      <c r="G36" s="242"/>
      <c r="H36" s="243"/>
    </row>
    <row r="37" spans="1:8" s="67" customFormat="1" ht="84.6" customHeight="1">
      <c r="A37" s="259">
        <v>41.1</v>
      </c>
      <c r="B37" s="299" t="s">
        <v>871</v>
      </c>
      <c r="C37" s="66" t="s">
        <v>872</v>
      </c>
      <c r="D37" s="5"/>
      <c r="E37" s="5"/>
      <c r="F37" s="5"/>
      <c r="G37" s="242"/>
      <c r="H37" s="243"/>
    </row>
  </sheetData>
  <dataValidations count="1">
    <dataValidation type="list" errorStyle="warning" allowBlank="1" showInputMessage="1" showErrorMessage="1" errorTitle="Nem megfelelő válasz" error="Kérem a megadott opciók közül válasszon. " promptTitle="Válasszon a legördülő listából" prompt=" " sqref="D8:F37" xr:uid="{7B1FB085-07BC-4DBF-8F9C-278DE50B2FEA}">
      <formula1>Lehetségesválaszok</formula1>
    </dataValidation>
  </dataValidations>
  <pageMargins left="0.7" right="0.7" top="0.75" bottom="0.75" header="0.3" footer="0.3"/>
  <customProperties>
    <customPr name="OrphanNamesChecked" r:id="rId1"/>
  </customProperties>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9" tint="0.79998168889431442"/>
  </sheetPr>
  <dimension ref="A1:I63"/>
  <sheetViews>
    <sheetView zoomScale="30" zoomScaleNormal="30" workbookViewId="0">
      <pane xSplit="3" ySplit="4" topLeftCell="D21" activePane="bottomRight" state="frozen"/>
      <selection pane="topRight" activeCell="D1" sqref="D1"/>
      <selection pane="bottomLeft" activeCell="A5" sqref="A5"/>
      <selection pane="bottomRight"/>
    </sheetView>
  </sheetViews>
  <sheetFormatPr defaultColWidth="9.33203125" defaultRowHeight="13.2"/>
  <cols>
    <col min="1" max="1" width="21.77734375" style="166" customWidth="1"/>
    <col min="2" max="2" width="96.77734375" style="55" customWidth="1"/>
    <col min="3" max="3" width="78.21875" style="55" customWidth="1"/>
    <col min="4" max="8" width="47.77734375" style="56" customWidth="1"/>
    <col min="9" max="16384" width="9.33203125" style="56"/>
  </cols>
  <sheetData>
    <row r="1" spans="1:9" s="28" customFormat="1" ht="15">
      <c r="A1" s="146" t="s">
        <v>286</v>
      </c>
      <c r="B1" s="30"/>
      <c r="C1" s="30"/>
      <c r="D1" s="29"/>
    </row>
    <row r="2" spans="1:9" s="28" customFormat="1" ht="13.8" thickBot="1">
      <c r="A2" s="147"/>
      <c r="B2" s="31"/>
      <c r="C2" s="31"/>
      <c r="D2" s="32" t="s">
        <v>0</v>
      </c>
      <c r="E2" s="33" t="s">
        <v>1</v>
      </c>
      <c r="F2" s="34" t="s">
        <v>2</v>
      </c>
      <c r="G2" s="32" t="s">
        <v>3</v>
      </c>
      <c r="H2" s="33" t="s">
        <v>9</v>
      </c>
      <c r="I2" s="25"/>
    </row>
    <row r="3" spans="1:9" s="28" customFormat="1" ht="57" customHeight="1">
      <c r="A3" s="35" t="s">
        <v>4</v>
      </c>
      <c r="B3" s="36" t="s">
        <v>5</v>
      </c>
      <c r="C3" s="36" t="s">
        <v>6</v>
      </c>
      <c r="D3" s="37" t="s">
        <v>10</v>
      </c>
      <c r="E3" s="37" t="s">
        <v>22</v>
      </c>
      <c r="F3" s="37" t="s">
        <v>60</v>
      </c>
      <c r="G3" s="38" t="s">
        <v>7</v>
      </c>
      <c r="H3" s="39" t="s">
        <v>8</v>
      </c>
      <c r="I3" s="25"/>
    </row>
    <row r="4" spans="1:9" s="28" customFormat="1" ht="13.8">
      <c r="A4" s="148"/>
      <c r="B4" s="149" t="s">
        <v>287</v>
      </c>
      <c r="C4" s="150"/>
      <c r="D4" s="42"/>
      <c r="E4" s="42"/>
      <c r="F4" s="42"/>
      <c r="G4" s="42"/>
      <c r="H4" s="43"/>
    </row>
    <row r="5" spans="1:9" ht="93" customHeight="1">
      <c r="A5" s="151" t="s">
        <v>288</v>
      </c>
      <c r="B5" s="152" t="s">
        <v>289</v>
      </c>
      <c r="C5" s="153" t="s">
        <v>290</v>
      </c>
      <c r="D5" s="5"/>
      <c r="E5" s="5"/>
      <c r="F5" s="5"/>
      <c r="G5" s="7"/>
      <c r="H5" s="8"/>
    </row>
    <row r="6" spans="1:9" ht="72" customHeight="1">
      <c r="A6" s="154" t="s">
        <v>288</v>
      </c>
      <c r="B6" s="152" t="s">
        <v>291</v>
      </c>
      <c r="C6" s="153" t="s">
        <v>292</v>
      </c>
      <c r="D6" s="5"/>
      <c r="E6" s="5"/>
      <c r="F6" s="5"/>
      <c r="G6" s="7"/>
      <c r="H6" s="8"/>
    </row>
    <row r="7" spans="1:9" ht="73.5" customHeight="1">
      <c r="A7" s="154" t="s">
        <v>293</v>
      </c>
      <c r="B7" s="152" t="s">
        <v>294</v>
      </c>
      <c r="C7" s="153" t="s">
        <v>295</v>
      </c>
      <c r="D7" s="5"/>
      <c r="E7" s="5"/>
      <c r="F7" s="5"/>
      <c r="G7" s="7"/>
      <c r="H7" s="8"/>
    </row>
    <row r="8" spans="1:9" ht="109.05" customHeight="1">
      <c r="A8" s="154" t="s">
        <v>296</v>
      </c>
      <c r="B8" s="152" t="s">
        <v>297</v>
      </c>
      <c r="C8" s="153" t="s">
        <v>298</v>
      </c>
      <c r="D8" s="5"/>
      <c r="E8" s="5"/>
      <c r="F8" s="5"/>
      <c r="G8" s="7"/>
      <c r="H8" s="8"/>
    </row>
    <row r="9" spans="1:9" ht="60" customHeight="1">
      <c r="A9" s="154" t="s">
        <v>299</v>
      </c>
      <c r="B9" s="152" t="s">
        <v>300</v>
      </c>
      <c r="C9" s="153" t="s">
        <v>301</v>
      </c>
      <c r="D9" s="5"/>
      <c r="E9" s="5"/>
      <c r="F9" s="5"/>
      <c r="G9" s="7"/>
      <c r="H9" s="8"/>
    </row>
    <row r="10" spans="1:9" ht="59.1" customHeight="1">
      <c r="A10" s="154" t="s">
        <v>302</v>
      </c>
      <c r="B10" s="152" t="s">
        <v>303</v>
      </c>
      <c r="C10" s="153" t="s">
        <v>304</v>
      </c>
      <c r="D10" s="5"/>
      <c r="E10" s="5"/>
      <c r="F10" s="5"/>
      <c r="G10" s="7"/>
      <c r="H10" s="8"/>
    </row>
    <row r="11" spans="1:9" ht="50.1" customHeight="1">
      <c r="A11" s="154" t="s">
        <v>293</v>
      </c>
      <c r="B11" s="152" t="s">
        <v>305</v>
      </c>
      <c r="C11" s="153" t="s">
        <v>306</v>
      </c>
      <c r="D11" s="5"/>
      <c r="E11" s="5"/>
      <c r="F11" s="5"/>
      <c r="G11" s="7"/>
      <c r="H11" s="8"/>
    </row>
    <row r="12" spans="1:9" ht="56.1" customHeight="1">
      <c r="A12" s="154" t="s">
        <v>293</v>
      </c>
      <c r="B12" s="152" t="s">
        <v>307</v>
      </c>
      <c r="C12" s="153" t="s">
        <v>308</v>
      </c>
      <c r="D12" s="5"/>
      <c r="E12" s="5"/>
      <c r="F12" s="5"/>
      <c r="G12" s="7"/>
      <c r="H12" s="8"/>
    </row>
    <row r="13" spans="1:9" s="159" customFormat="1" ht="15.6">
      <c r="A13" s="155"/>
      <c r="B13" s="156" t="s">
        <v>309</v>
      </c>
      <c r="C13" s="157"/>
      <c r="D13" s="158"/>
      <c r="E13" s="158"/>
      <c r="F13" s="158"/>
      <c r="G13" s="158"/>
      <c r="H13" s="158"/>
    </row>
    <row r="14" spans="1:9" ht="198">
      <c r="A14" s="160" t="s">
        <v>310</v>
      </c>
      <c r="B14" s="153" t="s">
        <v>311</v>
      </c>
      <c r="C14" s="153" t="s">
        <v>312</v>
      </c>
      <c r="D14" s="5"/>
      <c r="E14" s="5"/>
      <c r="F14" s="5"/>
      <c r="G14" s="7"/>
      <c r="H14" s="8"/>
    </row>
    <row r="15" spans="1:9" ht="79.2">
      <c r="A15" s="154" t="s">
        <v>313</v>
      </c>
      <c r="B15" s="153" t="s">
        <v>314</v>
      </c>
      <c r="C15" s="153" t="s">
        <v>315</v>
      </c>
      <c r="D15" s="5"/>
      <c r="E15" s="5"/>
      <c r="F15" s="5"/>
      <c r="G15" s="7"/>
      <c r="H15" s="8"/>
    </row>
    <row r="16" spans="1:9" ht="153" customHeight="1">
      <c r="A16" s="154" t="s">
        <v>293</v>
      </c>
      <c r="B16" s="153" t="s">
        <v>316</v>
      </c>
      <c r="C16" s="153" t="s">
        <v>317</v>
      </c>
      <c r="D16" s="5"/>
      <c r="E16" s="5"/>
      <c r="F16" s="5"/>
      <c r="G16" s="7"/>
      <c r="H16" s="8"/>
    </row>
    <row r="17" spans="1:8" ht="112.05" customHeight="1">
      <c r="A17" s="154" t="s">
        <v>318</v>
      </c>
      <c r="B17" s="153" t="s">
        <v>319</v>
      </c>
      <c r="C17" s="153" t="s">
        <v>320</v>
      </c>
      <c r="D17" s="5"/>
      <c r="E17" s="5"/>
      <c r="F17" s="5"/>
      <c r="G17" s="7"/>
      <c r="H17" s="8"/>
    </row>
    <row r="18" spans="1:8" ht="54.6" customHeight="1">
      <c r="A18" s="154" t="s">
        <v>318</v>
      </c>
      <c r="B18" s="153" t="s">
        <v>321</v>
      </c>
      <c r="C18" s="153" t="s">
        <v>322</v>
      </c>
      <c r="D18" s="5"/>
      <c r="E18" s="5"/>
      <c r="F18" s="5"/>
      <c r="G18" s="7"/>
      <c r="H18" s="8"/>
    </row>
    <row r="19" spans="1:8" ht="84" customHeight="1">
      <c r="A19" s="154" t="s">
        <v>323</v>
      </c>
      <c r="B19" s="153" t="s">
        <v>324</v>
      </c>
      <c r="C19" s="153" t="s">
        <v>325</v>
      </c>
      <c r="D19" s="5"/>
      <c r="E19" s="5"/>
      <c r="F19" s="5"/>
      <c r="G19" s="7"/>
      <c r="H19" s="8"/>
    </row>
    <row r="20" spans="1:8" ht="61.5" customHeight="1">
      <c r="A20" s="154" t="s">
        <v>293</v>
      </c>
      <c r="B20" s="153" t="s">
        <v>326</v>
      </c>
      <c r="C20" s="153" t="s">
        <v>327</v>
      </c>
      <c r="D20" s="5"/>
      <c r="E20" s="5"/>
      <c r="F20" s="5"/>
      <c r="G20" s="7"/>
      <c r="H20" s="8"/>
    </row>
    <row r="21" spans="1:8" ht="65.099999999999994" customHeight="1">
      <c r="A21" s="154" t="s">
        <v>328</v>
      </c>
      <c r="B21" s="153" t="s">
        <v>329</v>
      </c>
      <c r="C21" s="153" t="s">
        <v>330</v>
      </c>
      <c r="D21" s="5"/>
      <c r="E21" s="5"/>
      <c r="F21" s="5"/>
      <c r="G21" s="7"/>
      <c r="H21" s="8"/>
    </row>
    <row r="22" spans="1:8" ht="52.8">
      <c r="A22" s="154" t="s">
        <v>331</v>
      </c>
      <c r="B22" s="153" t="s">
        <v>332</v>
      </c>
      <c r="C22" s="153" t="s">
        <v>333</v>
      </c>
      <c r="D22" s="5"/>
      <c r="E22" s="5"/>
      <c r="F22" s="5"/>
      <c r="G22" s="7"/>
      <c r="H22" s="8"/>
    </row>
    <row r="23" spans="1:8" ht="48" customHeight="1">
      <c r="A23" s="154" t="s">
        <v>293</v>
      </c>
      <c r="B23" s="153" t="s">
        <v>334</v>
      </c>
      <c r="C23" s="153" t="s">
        <v>335</v>
      </c>
      <c r="D23" s="5"/>
      <c r="E23" s="5"/>
      <c r="F23" s="5"/>
      <c r="G23" s="7"/>
      <c r="H23" s="8"/>
    </row>
    <row r="24" spans="1:8" ht="75.599999999999994" customHeight="1">
      <c r="A24" s="154" t="s">
        <v>293</v>
      </c>
      <c r="B24" s="153" t="s">
        <v>336</v>
      </c>
      <c r="C24" s="153" t="s">
        <v>337</v>
      </c>
      <c r="D24" s="5"/>
      <c r="E24" s="5"/>
      <c r="F24" s="5"/>
      <c r="G24" s="7"/>
      <c r="H24" s="8"/>
    </row>
    <row r="25" spans="1:8" ht="15.6">
      <c r="A25" s="155"/>
      <c r="B25" s="161" t="s">
        <v>338</v>
      </c>
      <c r="C25" s="156"/>
      <c r="D25" s="159"/>
      <c r="E25" s="159"/>
      <c r="F25" s="159"/>
      <c r="G25" s="159"/>
      <c r="H25" s="159"/>
    </row>
    <row r="26" spans="1:8" ht="105.6" customHeight="1">
      <c r="A26" s="154" t="s">
        <v>293</v>
      </c>
      <c r="B26" s="152" t="s">
        <v>339</v>
      </c>
      <c r="C26" s="153" t="s">
        <v>340</v>
      </c>
      <c r="D26" s="5"/>
      <c r="E26" s="5"/>
      <c r="F26" s="5"/>
      <c r="G26" s="7"/>
      <c r="H26" s="8"/>
    </row>
    <row r="27" spans="1:8" ht="108.6" customHeight="1">
      <c r="A27" s="154" t="s">
        <v>293</v>
      </c>
      <c r="B27" s="152" t="s">
        <v>341</v>
      </c>
      <c r="C27" s="162" t="s">
        <v>342</v>
      </c>
      <c r="D27" s="5"/>
      <c r="E27" s="5"/>
      <c r="F27" s="5"/>
      <c r="G27" s="7"/>
      <c r="H27" s="8"/>
    </row>
    <row r="28" spans="1:8" ht="175.5" customHeight="1">
      <c r="A28" s="154" t="s">
        <v>343</v>
      </c>
      <c r="B28" s="152" t="s">
        <v>344</v>
      </c>
      <c r="C28" s="153" t="s">
        <v>345</v>
      </c>
      <c r="D28" s="5"/>
      <c r="E28" s="5"/>
      <c r="F28" s="5"/>
      <c r="G28" s="7"/>
      <c r="H28" s="8"/>
    </row>
    <row r="29" spans="1:8" ht="46.5" customHeight="1">
      <c r="A29" s="154" t="s">
        <v>293</v>
      </c>
      <c r="B29" s="153" t="s">
        <v>346</v>
      </c>
      <c r="C29" s="153" t="s">
        <v>347</v>
      </c>
      <c r="D29" s="5"/>
      <c r="E29" s="5"/>
      <c r="F29" s="5"/>
      <c r="G29" s="6"/>
      <c r="H29" s="181"/>
    </row>
    <row r="30" spans="1:8">
      <c r="A30" s="163"/>
      <c r="B30" s="164"/>
      <c r="C30" s="165"/>
    </row>
    <row r="31" spans="1:8">
      <c r="A31" s="163"/>
      <c r="B31" s="164"/>
      <c r="C31" s="165"/>
    </row>
    <row r="32" spans="1:8">
      <c r="A32" s="163"/>
      <c r="B32" s="164"/>
      <c r="C32" s="165"/>
    </row>
    <row r="33" spans="1:3">
      <c r="A33" s="163"/>
      <c r="B33" s="164"/>
      <c r="C33" s="165"/>
    </row>
    <row r="34" spans="1:3">
      <c r="A34" s="163"/>
      <c r="B34" s="164"/>
      <c r="C34" s="165"/>
    </row>
    <row r="35" spans="1:3">
      <c r="A35" s="163"/>
      <c r="B35" s="164"/>
      <c r="C35" s="165"/>
    </row>
    <row r="36" spans="1:3">
      <c r="A36" s="163"/>
      <c r="B36" s="164"/>
      <c r="C36" s="165"/>
    </row>
    <row r="37" spans="1:3">
      <c r="A37" s="163"/>
      <c r="B37" s="164"/>
      <c r="C37" s="165"/>
    </row>
    <row r="38" spans="1:3">
      <c r="A38" s="163"/>
      <c r="B38" s="164"/>
      <c r="C38" s="165"/>
    </row>
    <row r="39" spans="1:3">
      <c r="A39" s="163"/>
      <c r="B39" s="164"/>
      <c r="C39" s="165"/>
    </row>
    <row r="40" spans="1:3">
      <c r="A40" s="163"/>
      <c r="B40" s="164"/>
      <c r="C40" s="165"/>
    </row>
    <row r="41" spans="1:3">
      <c r="A41" s="163"/>
      <c r="B41" s="164"/>
      <c r="C41" s="165"/>
    </row>
    <row r="42" spans="1:3">
      <c r="A42" s="163"/>
      <c r="B42" s="164"/>
      <c r="C42" s="165"/>
    </row>
    <row r="43" spans="1:3">
      <c r="A43" s="163"/>
      <c r="B43" s="164"/>
      <c r="C43" s="165"/>
    </row>
    <row r="44" spans="1:3">
      <c r="C44" s="167"/>
    </row>
    <row r="45" spans="1:3">
      <c r="C45" s="167"/>
    </row>
    <row r="46" spans="1:3">
      <c r="C46" s="167"/>
    </row>
    <row r="47" spans="1:3">
      <c r="C47" s="167"/>
    </row>
    <row r="48" spans="1:3">
      <c r="C48" s="167"/>
    </row>
    <row r="49" spans="3:3">
      <c r="C49" s="167"/>
    </row>
    <row r="50" spans="3:3">
      <c r="C50" s="167"/>
    </row>
    <row r="51" spans="3:3">
      <c r="C51" s="167"/>
    </row>
    <row r="52" spans="3:3">
      <c r="C52" s="167"/>
    </row>
    <row r="53" spans="3:3">
      <c r="C53" s="167"/>
    </row>
    <row r="54" spans="3:3">
      <c r="C54" s="167"/>
    </row>
    <row r="55" spans="3:3">
      <c r="C55" s="167"/>
    </row>
    <row r="56" spans="3:3">
      <c r="C56" s="167"/>
    </row>
    <row r="57" spans="3:3">
      <c r="C57" s="167"/>
    </row>
    <row r="58" spans="3:3">
      <c r="C58" s="167"/>
    </row>
    <row r="59" spans="3:3">
      <c r="C59" s="167"/>
    </row>
    <row r="60" spans="3:3">
      <c r="C60" s="167"/>
    </row>
    <row r="61" spans="3:3">
      <c r="C61" s="167"/>
    </row>
    <row r="62" spans="3:3">
      <c r="C62" s="167"/>
    </row>
    <row r="63" spans="3:3">
      <c r="C63" s="167"/>
    </row>
  </sheetData>
  <autoFilter ref="A3:H29" xr:uid="{00000000-0009-0000-0000-000007000000}"/>
  <dataValidations count="1">
    <dataValidation type="list" errorStyle="warning" allowBlank="1" showInputMessage="1" showErrorMessage="1" errorTitle="Nem megfelelő válasz" error="Kérem a megadott opciók közül válasszon. " promptTitle="Válasszon a legördülő listából" prompt=" " sqref="D14:F24 D5:F12 D26:F29" xr:uid="{00000000-0002-0000-0700-000000000000}">
      <formula1>Válaszok</formula1>
    </dataValidation>
  </dataValidations>
  <pageMargins left="0.7" right="0.7" top="0.75" bottom="0.75" header="0.3" footer="0.3"/>
  <pageSetup orientation="portrait" r:id="rId1"/>
  <customProperties>
    <customPr name="OrphanNamesChecked" r:id="rId2"/>
  </customProperties>
  <legacy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9" tint="0.79998168889431442"/>
  </sheetPr>
  <dimension ref="A1:I25"/>
  <sheetViews>
    <sheetView zoomScale="40" zoomScaleNormal="40" workbookViewId="0">
      <pane xSplit="3" ySplit="13" topLeftCell="D18" activePane="bottomRight" state="frozen"/>
      <selection pane="topRight" activeCell="D1" sqref="D1"/>
      <selection pane="bottomLeft" activeCell="A14" sqref="A14"/>
      <selection pane="bottomRight" activeCell="N20" sqref="N20"/>
    </sheetView>
  </sheetViews>
  <sheetFormatPr defaultColWidth="8.77734375" defaultRowHeight="13.2"/>
  <cols>
    <col min="1" max="1" width="21.33203125" style="9" customWidth="1"/>
    <col min="2" max="2" width="76.21875" style="9" customWidth="1"/>
    <col min="3" max="3" width="61.21875" style="9" customWidth="1"/>
    <col min="4" max="4" width="29.77734375" style="9" customWidth="1"/>
    <col min="5" max="5" width="30.6640625" style="9" bestFit="1" customWidth="1"/>
    <col min="6" max="6" width="31.33203125" style="9" customWidth="1"/>
    <col min="7" max="7" width="19.33203125" style="9" customWidth="1"/>
    <col min="8" max="8" width="15.77734375" style="9" customWidth="1"/>
    <col min="9" max="16384" width="8.77734375" style="9"/>
  </cols>
  <sheetData>
    <row r="1" spans="1:9" s="1" customFormat="1" ht="14.4">
      <c r="A1" s="145" t="s">
        <v>285</v>
      </c>
      <c r="D1" s="135"/>
    </row>
    <row r="2" spans="1:9" s="1" customFormat="1" ht="14.4">
      <c r="A2" s="145"/>
      <c r="D2" s="135"/>
    </row>
    <row r="3" spans="1:9" s="1" customFormat="1" ht="14.4">
      <c r="A3" s="145"/>
      <c r="D3" s="445">
        <v>45657</v>
      </c>
      <c r="E3" s="171" t="s">
        <v>350</v>
      </c>
    </row>
    <row r="4" spans="1:9" s="1" customFormat="1" ht="14.4">
      <c r="A4" s="145"/>
      <c r="C4" s="173" t="s">
        <v>348</v>
      </c>
      <c r="D4" s="168"/>
      <c r="E4" s="168"/>
      <c r="G4" s="198"/>
    </row>
    <row r="5" spans="1:9" s="1" customFormat="1" ht="14.4">
      <c r="A5" s="145"/>
      <c r="C5" s="172" t="s">
        <v>349</v>
      </c>
      <c r="D5" s="168"/>
      <c r="E5" s="168" t="e">
        <f>D5/D4</f>
        <v>#DIV/0!</v>
      </c>
      <c r="G5" s="198"/>
    </row>
    <row r="6" spans="1:9" s="1" customFormat="1" ht="14.4">
      <c r="A6" s="145"/>
      <c r="C6" s="173" t="s">
        <v>351</v>
      </c>
      <c r="D6" s="168"/>
      <c r="E6" s="168" t="e">
        <f>D6/D4</f>
        <v>#DIV/0!</v>
      </c>
      <c r="G6" s="198"/>
    </row>
    <row r="7" spans="1:9" s="1" customFormat="1" ht="14.4">
      <c r="A7" s="145"/>
      <c r="C7" s="170"/>
      <c r="D7" s="135"/>
      <c r="E7" s="135"/>
    </row>
    <row r="8" spans="1:9" s="1" customFormat="1" ht="14.4">
      <c r="A8" s="145"/>
      <c r="C8" s="169" t="s">
        <v>352</v>
      </c>
      <c r="D8" s="135"/>
    </row>
    <row r="9" spans="1:9" s="1" customFormat="1" ht="14.4">
      <c r="A9" s="145"/>
      <c r="D9" s="135"/>
    </row>
    <row r="10" spans="1:9" s="1" customFormat="1" ht="14.4">
      <c r="A10" s="145"/>
      <c r="D10" s="135"/>
    </row>
    <row r="11" spans="1:9" s="1" customFormat="1">
      <c r="A11" s="24"/>
      <c r="D11" s="2" t="s">
        <v>0</v>
      </c>
      <c r="E11" s="3" t="s">
        <v>1</v>
      </c>
      <c r="F11" s="4" t="s">
        <v>2</v>
      </c>
      <c r="G11" s="2" t="s">
        <v>3</v>
      </c>
      <c r="H11" s="3" t="s">
        <v>9</v>
      </c>
      <c r="I11" s="136"/>
    </row>
    <row r="12" spans="1:9" s="1" customFormat="1" ht="57" customHeight="1">
      <c r="A12" s="140" t="s">
        <v>4</v>
      </c>
      <c r="B12" s="140" t="s">
        <v>5</v>
      </c>
      <c r="C12" s="140" t="s">
        <v>6</v>
      </c>
      <c r="D12" s="141" t="s">
        <v>10</v>
      </c>
      <c r="E12" s="141" t="s">
        <v>22</v>
      </c>
      <c r="F12" s="141" t="s">
        <v>12</v>
      </c>
      <c r="G12" s="141" t="s">
        <v>7</v>
      </c>
      <c r="H12" s="141" t="s">
        <v>8</v>
      </c>
      <c r="I12" s="136"/>
    </row>
    <row r="13" spans="1:9">
      <c r="A13" s="137"/>
      <c r="B13" s="138" t="s">
        <v>270</v>
      </c>
      <c r="C13" s="137"/>
      <c r="D13" s="137"/>
      <c r="E13" s="137"/>
      <c r="F13" s="137"/>
      <c r="G13" s="137"/>
      <c r="H13" s="137"/>
    </row>
    <row r="14" spans="1:9" ht="234" customHeight="1">
      <c r="A14" s="139" t="s">
        <v>23</v>
      </c>
      <c r="B14" s="144" t="s">
        <v>278</v>
      </c>
      <c r="C14" s="143" t="s">
        <v>274</v>
      </c>
      <c r="D14" s="5"/>
      <c r="E14" s="5"/>
      <c r="F14" s="5"/>
      <c r="G14" s="7"/>
      <c r="H14" s="8"/>
    </row>
    <row r="15" spans="1:9">
      <c r="A15" s="137"/>
      <c r="B15" s="138" t="s">
        <v>271</v>
      </c>
      <c r="C15" s="137"/>
      <c r="D15" s="137"/>
      <c r="E15" s="137"/>
      <c r="F15" s="137"/>
      <c r="G15" s="137"/>
      <c r="H15" s="137"/>
    </row>
    <row r="16" spans="1:9" ht="244.35" customHeight="1">
      <c r="A16" s="139" t="s">
        <v>23</v>
      </c>
      <c r="B16" s="144" t="s">
        <v>275</v>
      </c>
      <c r="C16" s="144" t="s">
        <v>282</v>
      </c>
      <c r="D16" s="5"/>
      <c r="E16" s="5"/>
      <c r="F16" s="5"/>
      <c r="G16" s="7"/>
      <c r="H16" s="8"/>
    </row>
    <row r="17" spans="1:8">
      <c r="A17" s="137"/>
      <c r="B17" s="138" t="s">
        <v>272</v>
      </c>
      <c r="C17" s="137"/>
      <c r="D17" s="137"/>
      <c r="E17" s="137"/>
      <c r="F17" s="137"/>
      <c r="G17" s="137"/>
      <c r="H17" s="137"/>
    </row>
    <row r="18" spans="1:8" ht="224.1" customHeight="1">
      <c r="A18" s="139" t="s">
        <v>23</v>
      </c>
      <c r="B18" s="142" t="s">
        <v>279</v>
      </c>
      <c r="C18" s="144" t="s">
        <v>276</v>
      </c>
      <c r="D18" s="5"/>
      <c r="E18" s="5"/>
      <c r="F18" s="5"/>
      <c r="G18" s="7"/>
      <c r="H18" s="8"/>
    </row>
    <row r="19" spans="1:8">
      <c r="A19" s="137"/>
      <c r="B19" s="138" t="s">
        <v>273</v>
      </c>
      <c r="C19" s="137"/>
      <c r="D19" s="137"/>
      <c r="E19" s="137"/>
      <c r="F19" s="137"/>
      <c r="G19" s="137"/>
      <c r="H19" s="137"/>
    </row>
    <row r="20" spans="1:8" ht="156.6" customHeight="1">
      <c r="A20" s="139" t="s">
        <v>23</v>
      </c>
      <c r="B20" s="144" t="s">
        <v>283</v>
      </c>
      <c r="C20" s="144" t="s">
        <v>277</v>
      </c>
      <c r="D20" s="5"/>
      <c r="E20" s="5"/>
      <c r="F20" s="5"/>
      <c r="G20" s="7"/>
      <c r="H20" s="8"/>
    </row>
    <row r="21" spans="1:8">
      <c r="A21" s="137"/>
      <c r="B21" s="138" t="s">
        <v>280</v>
      </c>
      <c r="C21" s="137"/>
      <c r="D21" s="137"/>
      <c r="E21" s="137"/>
      <c r="F21" s="137"/>
      <c r="G21" s="137"/>
      <c r="H21" s="137"/>
    </row>
    <row r="22" spans="1:8" ht="99" customHeight="1">
      <c r="A22" s="139" t="s">
        <v>23</v>
      </c>
      <c r="B22" s="144" t="s">
        <v>284</v>
      </c>
      <c r="C22" s="144" t="s">
        <v>281</v>
      </c>
      <c r="D22" s="180"/>
      <c r="E22" s="180"/>
      <c r="F22" s="180"/>
      <c r="G22" s="6"/>
      <c r="H22" s="182"/>
    </row>
    <row r="25" spans="1:8">
      <c r="A25" s="134"/>
    </row>
  </sheetData>
  <dataValidations count="1">
    <dataValidation type="list" errorStyle="warning" allowBlank="1" showInputMessage="1" showErrorMessage="1" errorTitle="Nem megfelelő válasz" error="Kérem a megadott opciók közül válasszon. " promptTitle="Válasszon a legördülő listából" prompt=" " sqref="D14:F14 D16:F16 D18:F18 D20:F20 D22:F22" xr:uid="{00000000-0002-0000-0800-000000000000}">
      <formula1>Lehetségesválaszok</formula1>
    </dataValidation>
  </dataValidations>
  <pageMargins left="0.7" right="0.7" top="0.75" bottom="0.75" header="0.3" footer="0.3"/>
  <pageSetup paperSize="9" orientation="portrait" r:id="rId1"/>
  <customProperties>
    <customPr name="OrphanNamesChecked" r:id="rId2"/>
  </customProperties>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ECF2D0-744F-41DE-9122-1329E9290BD7}">
  <sheetPr>
    <tabColor theme="9" tint="0.79998168889431442"/>
  </sheetPr>
  <dimension ref="A1:BN26"/>
  <sheetViews>
    <sheetView zoomScale="40" zoomScaleNormal="40" workbookViewId="0">
      <pane xSplit="3" ySplit="7" topLeftCell="D16" activePane="bottomRight" state="frozen"/>
      <selection activeCell="F8" sqref="F8"/>
      <selection pane="topRight" activeCell="F8" sqref="F8"/>
      <selection pane="bottomLeft" activeCell="F8" sqref="F8"/>
      <selection pane="bottomRight" activeCell="A2" sqref="A2"/>
    </sheetView>
  </sheetViews>
  <sheetFormatPr defaultColWidth="9.33203125" defaultRowHeight="13.2"/>
  <cols>
    <col min="1" max="1" width="17.21875" style="55" customWidth="1"/>
    <col min="2" max="2" width="34.21875" style="55" customWidth="1"/>
    <col min="3" max="3" width="79.77734375" style="310" customWidth="1"/>
    <col min="4" max="4" width="43.33203125" style="56" customWidth="1"/>
    <col min="5" max="5" width="37" style="56" customWidth="1"/>
    <col min="6" max="6" width="40.21875" style="56" customWidth="1"/>
    <col min="7" max="8" width="36.21875" style="56" customWidth="1"/>
    <col min="9" max="66" width="9.33203125" style="28"/>
    <col min="67" max="16384" width="9.33203125" style="56"/>
  </cols>
  <sheetData>
    <row r="1" spans="1:9" s="28" customFormat="1" ht="15">
      <c r="A1" s="254" t="s">
        <v>873</v>
      </c>
      <c r="B1" s="26"/>
      <c r="C1" s="27"/>
    </row>
    <row r="2" spans="1:9" s="28" customFormat="1" ht="14.55" customHeight="1">
      <c r="A2" s="302" t="s">
        <v>874</v>
      </c>
      <c r="B2" s="26"/>
      <c r="C2" s="27"/>
    </row>
    <row r="3" spans="1:9" s="28" customFormat="1" ht="14.55" customHeight="1">
      <c r="A3" s="302" t="s">
        <v>875</v>
      </c>
      <c r="B3" s="26"/>
      <c r="C3" s="27"/>
    </row>
    <row r="4" spans="1:9" s="28" customFormat="1">
      <c r="B4" s="303"/>
      <c r="C4" s="303"/>
      <c r="D4" s="250"/>
    </row>
    <row r="5" spans="1:9" s="28" customFormat="1" ht="13.8" thickBot="1">
      <c r="A5" s="304"/>
      <c r="B5" s="304"/>
      <c r="C5" s="305"/>
      <c r="D5" s="61" t="s">
        <v>0</v>
      </c>
      <c r="E5" s="62" t="s">
        <v>1</v>
      </c>
      <c r="F5" s="63" t="s">
        <v>2</v>
      </c>
      <c r="G5" s="61" t="s">
        <v>3</v>
      </c>
      <c r="H5" s="62" t="s">
        <v>9</v>
      </c>
      <c r="I5" s="25"/>
    </row>
    <row r="6" spans="1:9" s="28" customFormat="1" ht="39.6">
      <c r="A6" s="35" t="s">
        <v>4</v>
      </c>
      <c r="B6" s="36" t="s">
        <v>5</v>
      </c>
      <c r="C6" s="36" t="s">
        <v>6</v>
      </c>
      <c r="D6" s="37" t="s">
        <v>10</v>
      </c>
      <c r="E6" s="64" t="s">
        <v>11</v>
      </c>
      <c r="F6" s="64" t="s">
        <v>12</v>
      </c>
      <c r="G6" s="65" t="s">
        <v>7</v>
      </c>
      <c r="H6" s="236" t="s">
        <v>8</v>
      </c>
      <c r="I6" s="25"/>
    </row>
    <row r="7" spans="1:9" s="28" customFormat="1">
      <c r="A7" s="255"/>
      <c r="B7" s="256"/>
      <c r="C7" s="257"/>
      <c r="D7" s="238"/>
      <c r="E7" s="238"/>
      <c r="F7" s="238"/>
      <c r="G7" s="238"/>
      <c r="H7" s="239"/>
    </row>
    <row r="8" spans="1:9" s="67" customFormat="1" ht="57">
      <c r="A8" s="259">
        <v>41.1</v>
      </c>
      <c r="B8" s="299" t="s">
        <v>876</v>
      </c>
      <c r="C8" s="245" t="s">
        <v>877</v>
      </c>
      <c r="D8" s="5"/>
      <c r="E8" s="5"/>
      <c r="F8" s="5"/>
      <c r="G8" s="240"/>
      <c r="H8" s="241"/>
    </row>
    <row r="9" spans="1:9" s="67" customFormat="1" ht="45.6">
      <c r="A9" s="259">
        <v>41.1</v>
      </c>
      <c r="B9" s="299" t="s">
        <v>878</v>
      </c>
      <c r="C9" s="245" t="s">
        <v>879</v>
      </c>
      <c r="D9" s="5"/>
      <c r="E9" s="5"/>
      <c r="F9" s="5"/>
      <c r="G9" s="242"/>
      <c r="H9" s="243"/>
    </row>
    <row r="10" spans="1:9" s="67" customFormat="1" ht="57">
      <c r="A10" s="259">
        <v>41.1</v>
      </c>
      <c r="B10" s="299" t="s">
        <v>880</v>
      </c>
      <c r="C10" s="245" t="s">
        <v>881</v>
      </c>
      <c r="D10" s="5"/>
      <c r="E10" s="5"/>
      <c r="F10" s="5"/>
      <c r="G10" s="242"/>
      <c r="H10" s="243"/>
    </row>
    <row r="11" spans="1:9" s="67" customFormat="1" ht="34.200000000000003">
      <c r="A11" s="259">
        <v>41.1</v>
      </c>
      <c r="B11" s="299" t="s">
        <v>882</v>
      </c>
      <c r="C11" s="245" t="s">
        <v>883</v>
      </c>
      <c r="D11" s="5"/>
      <c r="E11" s="5"/>
      <c r="F11" s="5"/>
      <c r="G11" s="242"/>
      <c r="H11" s="243"/>
    </row>
    <row r="12" spans="1:9" s="67" customFormat="1" ht="57">
      <c r="A12" s="259">
        <v>41.1</v>
      </c>
      <c r="B12" s="306" t="s">
        <v>884</v>
      </c>
      <c r="C12" s="245" t="s">
        <v>885</v>
      </c>
      <c r="D12" s="5"/>
      <c r="E12" s="5"/>
      <c r="F12" s="5"/>
      <c r="G12" s="242"/>
      <c r="H12" s="243"/>
    </row>
    <row r="13" spans="1:9" s="67" customFormat="1" ht="57">
      <c r="A13" s="259">
        <v>41.1</v>
      </c>
      <c r="B13" s="306" t="s">
        <v>886</v>
      </c>
      <c r="C13" s="245" t="s">
        <v>887</v>
      </c>
      <c r="D13" s="5"/>
      <c r="E13" s="5"/>
      <c r="F13" s="5"/>
      <c r="G13" s="242"/>
      <c r="H13" s="243"/>
    </row>
    <row r="14" spans="1:9" s="67" customFormat="1" ht="57">
      <c r="A14" s="260">
        <v>41.1</v>
      </c>
      <c r="B14" s="306" t="s">
        <v>888</v>
      </c>
      <c r="C14" s="307" t="s">
        <v>889</v>
      </c>
      <c r="D14" s="5"/>
      <c r="E14" s="5"/>
      <c r="F14" s="5"/>
      <c r="G14" s="242"/>
      <c r="H14" s="243"/>
    </row>
    <row r="15" spans="1:9" s="67" customFormat="1" ht="22.8">
      <c r="A15" s="260">
        <v>41.1</v>
      </c>
      <c r="B15" s="678" t="s">
        <v>890</v>
      </c>
      <c r="C15" s="245" t="s">
        <v>891</v>
      </c>
      <c r="D15" s="5"/>
      <c r="E15" s="5"/>
      <c r="F15" s="5"/>
      <c r="G15" s="242"/>
      <c r="H15" s="243"/>
    </row>
    <row r="16" spans="1:9" s="67" customFormat="1" ht="34.200000000000003">
      <c r="A16" s="260">
        <v>41.1</v>
      </c>
      <c r="B16" s="679"/>
      <c r="C16" s="258" t="s">
        <v>892</v>
      </c>
      <c r="D16" s="5"/>
      <c r="E16" s="5"/>
      <c r="F16" s="5"/>
      <c r="G16" s="242"/>
      <c r="H16" s="243"/>
    </row>
    <row r="17" spans="1:8" s="67" customFormat="1" ht="45.6">
      <c r="A17" s="260">
        <v>41.1</v>
      </c>
      <c r="B17" s="679"/>
      <c r="C17" s="258" t="s">
        <v>893</v>
      </c>
      <c r="D17" s="5"/>
      <c r="E17" s="5"/>
      <c r="F17" s="5"/>
      <c r="G17" s="242"/>
      <c r="H17" s="243"/>
    </row>
    <row r="18" spans="1:8" s="67" customFormat="1" ht="22.8">
      <c r="A18" s="260">
        <v>41.1</v>
      </c>
      <c r="B18" s="680"/>
      <c r="C18" s="258" t="s">
        <v>894</v>
      </c>
      <c r="D18" s="5"/>
      <c r="E18" s="5"/>
      <c r="F18" s="5"/>
      <c r="G18" s="242"/>
      <c r="H18" s="243"/>
    </row>
    <row r="19" spans="1:8" s="67" customFormat="1" ht="57">
      <c r="A19" s="260">
        <v>41.1</v>
      </c>
      <c r="B19" s="306" t="s">
        <v>895</v>
      </c>
      <c r="C19" s="308" t="s">
        <v>896</v>
      </c>
      <c r="D19" s="5"/>
      <c r="E19" s="5"/>
      <c r="F19" s="5"/>
      <c r="G19" s="242"/>
      <c r="H19" s="243"/>
    </row>
    <row r="20" spans="1:8" s="67" customFormat="1" ht="57">
      <c r="A20" s="260">
        <v>41.1</v>
      </c>
      <c r="B20" s="306" t="s">
        <v>897</v>
      </c>
      <c r="C20" s="308" t="s">
        <v>898</v>
      </c>
      <c r="D20" s="5"/>
      <c r="E20" s="5"/>
      <c r="F20" s="5"/>
      <c r="G20" s="242"/>
      <c r="H20" s="243"/>
    </row>
    <row r="21" spans="1:8" s="67" customFormat="1" ht="57">
      <c r="A21" s="260">
        <v>41.1</v>
      </c>
      <c r="B21" s="306" t="s">
        <v>899</v>
      </c>
      <c r="C21" s="308" t="s">
        <v>900</v>
      </c>
      <c r="D21" s="5"/>
      <c r="E21" s="5"/>
      <c r="F21" s="5"/>
      <c r="G21" s="242"/>
      <c r="H21" s="243"/>
    </row>
    <row r="22" spans="1:8" s="67" customFormat="1" ht="45.6">
      <c r="A22" s="260">
        <v>41.1</v>
      </c>
      <c r="B22" s="306" t="s">
        <v>901</v>
      </c>
      <c r="C22" s="245" t="s">
        <v>902</v>
      </c>
      <c r="D22" s="5"/>
      <c r="E22" s="5"/>
      <c r="F22" s="5"/>
      <c r="G22" s="242"/>
      <c r="H22" s="243"/>
    </row>
    <row r="23" spans="1:8" s="67" customFormat="1" ht="45.6">
      <c r="A23" s="259">
        <v>41.1</v>
      </c>
      <c r="B23" s="306" t="s">
        <v>903</v>
      </c>
      <c r="C23" s="245" t="s">
        <v>904</v>
      </c>
      <c r="D23" s="5"/>
      <c r="E23" s="5"/>
      <c r="F23" s="5"/>
      <c r="G23" s="242"/>
      <c r="H23" s="243"/>
    </row>
    <row r="24" spans="1:8" s="67" customFormat="1" ht="57">
      <c r="A24" s="259">
        <v>41.1</v>
      </c>
      <c r="B24" s="306" t="s">
        <v>905</v>
      </c>
      <c r="C24" s="258" t="s">
        <v>906</v>
      </c>
      <c r="D24" s="5"/>
      <c r="E24" s="5"/>
      <c r="F24" s="5"/>
      <c r="G24" s="242"/>
      <c r="H24" s="243"/>
    </row>
    <row r="25" spans="1:8" s="67" customFormat="1" ht="57">
      <c r="A25" s="259">
        <v>41.1</v>
      </c>
      <c r="B25" s="309" t="s">
        <v>907</v>
      </c>
      <c r="C25" s="245" t="s">
        <v>908</v>
      </c>
      <c r="D25" s="5"/>
      <c r="E25" s="5"/>
      <c r="F25" s="5"/>
      <c r="G25" s="242"/>
      <c r="H25" s="243"/>
    </row>
    <row r="26" spans="1:8" s="67" customFormat="1" ht="68.400000000000006">
      <c r="A26" s="259">
        <v>41.1</v>
      </c>
      <c r="B26" s="309" t="s">
        <v>909</v>
      </c>
      <c r="C26" s="245" t="s">
        <v>910</v>
      </c>
      <c r="D26" s="5"/>
      <c r="E26" s="5"/>
      <c r="F26" s="5"/>
      <c r="G26" s="242"/>
      <c r="H26" s="243"/>
    </row>
  </sheetData>
  <mergeCells count="1">
    <mergeCell ref="B15:B18"/>
  </mergeCells>
  <dataValidations count="1">
    <dataValidation type="list" errorStyle="warning" allowBlank="1" showInputMessage="1" showErrorMessage="1" errorTitle="Nem megfelelő válasz" error="Kérem a megadott opciók közül válasszon. " promptTitle="Válasszon a legördülő listából" prompt=" " sqref="D8:F26" xr:uid="{B384B569-7F2E-48F0-B7F1-5656B86EF57C}">
      <formula1>Lehetségesválaszok</formula1>
    </dataValidation>
  </dataValidations>
  <pageMargins left="0.7" right="0.7" top="0.75" bottom="0.75" header="0.3" footer="0.3"/>
  <customProperties>
    <customPr name="OrphanNamesChecked" r:id="rId1"/>
  </customProperties>
  <legacyDrawing r:id="rId2"/>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6EB697-4CE5-4FEF-8C12-9AFD7CBB38E2}">
  <sheetPr>
    <tabColor theme="9" tint="0.79998168889431442"/>
  </sheetPr>
  <dimension ref="A1:BN203"/>
  <sheetViews>
    <sheetView zoomScale="30" zoomScaleNormal="30" workbookViewId="0">
      <pane xSplit="3" ySplit="5" topLeftCell="D11" activePane="bottomRight" state="frozen"/>
      <selection activeCell="C1" sqref="C1"/>
      <selection pane="topRight" activeCell="C1" sqref="C1"/>
      <selection pane="bottomLeft" activeCell="C1" sqref="C1"/>
      <selection pane="bottomRight"/>
    </sheetView>
  </sheetViews>
  <sheetFormatPr defaultColWidth="9.33203125" defaultRowHeight="13.2"/>
  <cols>
    <col min="1" max="1" width="17.21875" style="56" customWidth="1"/>
    <col min="2" max="2" width="37" style="56" customWidth="1"/>
    <col min="3" max="3" width="157.21875" style="77" customWidth="1"/>
    <col min="4" max="4" width="43.33203125" style="56" customWidth="1"/>
    <col min="5" max="5" width="37" style="56" customWidth="1"/>
    <col min="6" max="6" width="40.21875" style="56" customWidth="1"/>
    <col min="7" max="8" width="36.21875" style="56" customWidth="1"/>
    <col min="9" max="66" width="9.33203125" style="28"/>
    <col min="67" max="16384" width="9.33203125" style="56"/>
  </cols>
  <sheetData>
    <row r="1" spans="1:9" s="28" customFormat="1">
      <c r="A1" s="391" t="s">
        <v>1343</v>
      </c>
      <c r="C1" s="57"/>
      <c r="D1" s="29"/>
    </row>
    <row r="2" spans="1:9" s="28" customFormat="1">
      <c r="C2" s="57"/>
      <c r="D2" s="29"/>
    </row>
    <row r="3" spans="1:9" s="28" customFormat="1" ht="13.8" thickBot="1">
      <c r="A3" s="60"/>
      <c r="B3" s="60"/>
      <c r="C3" s="75"/>
      <c r="D3" s="61" t="s">
        <v>0</v>
      </c>
      <c r="E3" s="62" t="s">
        <v>1</v>
      </c>
      <c r="F3" s="63" t="s">
        <v>2</v>
      </c>
      <c r="G3" s="61" t="s">
        <v>3</v>
      </c>
      <c r="H3" s="62" t="s">
        <v>9</v>
      </c>
      <c r="I3" s="25"/>
    </row>
    <row r="4" spans="1:9" s="28" customFormat="1" ht="39.6">
      <c r="A4" s="35" t="s">
        <v>4</v>
      </c>
      <c r="B4" s="36" t="s">
        <v>974</v>
      </c>
      <c r="C4" s="36" t="s">
        <v>6</v>
      </c>
      <c r="D4" s="37" t="s">
        <v>10</v>
      </c>
      <c r="E4" s="64" t="s">
        <v>11</v>
      </c>
      <c r="F4" s="64" t="s">
        <v>12</v>
      </c>
      <c r="G4" s="65" t="s">
        <v>7</v>
      </c>
      <c r="H4" s="236" t="s">
        <v>8</v>
      </c>
      <c r="I4" s="25"/>
    </row>
    <row r="5" spans="1:9" s="28" customFormat="1">
      <c r="A5" s="237"/>
      <c r="B5" s="238"/>
      <c r="C5" s="244"/>
      <c r="D5" s="238"/>
      <c r="E5" s="238"/>
      <c r="F5" s="238"/>
      <c r="G5" s="238"/>
      <c r="H5" s="246"/>
    </row>
    <row r="6" spans="1:9" s="67" customFormat="1" ht="109.8" customHeight="1">
      <c r="A6" s="317" t="s">
        <v>975</v>
      </c>
      <c r="B6" s="85" t="s">
        <v>976</v>
      </c>
      <c r="C6" s="392" t="s">
        <v>1344</v>
      </c>
      <c r="D6" s="200"/>
      <c r="E6" s="200"/>
      <c r="F6" s="200"/>
      <c r="G6" s="186"/>
      <c r="H6" s="393"/>
    </row>
    <row r="7" spans="1:9" s="397" customFormat="1" ht="57" customHeight="1">
      <c r="A7" s="394" t="s">
        <v>975</v>
      </c>
      <c r="B7" s="307" t="s">
        <v>977</v>
      </c>
      <c r="C7" s="392" t="s">
        <v>1345</v>
      </c>
      <c r="D7" s="200"/>
      <c r="E7" s="200"/>
      <c r="F7" s="200"/>
      <c r="G7" s="395"/>
      <c r="H7" s="396"/>
    </row>
    <row r="8" spans="1:9" s="67" customFormat="1" ht="66.599999999999994" customHeight="1">
      <c r="A8" s="317" t="s">
        <v>975</v>
      </c>
      <c r="B8" s="85" t="s">
        <v>978</v>
      </c>
      <c r="C8" s="392" t="s">
        <v>979</v>
      </c>
      <c r="D8" s="200"/>
      <c r="E8" s="200"/>
      <c r="F8" s="200"/>
      <c r="G8" s="186"/>
      <c r="H8" s="393"/>
    </row>
    <row r="9" spans="1:9" s="67" customFormat="1" ht="66.599999999999994" customHeight="1">
      <c r="A9" s="317" t="s">
        <v>975</v>
      </c>
      <c r="B9" s="85" t="s">
        <v>978</v>
      </c>
      <c r="C9" s="392" t="s">
        <v>980</v>
      </c>
      <c r="D9" s="200"/>
      <c r="E9" s="200"/>
      <c r="F9" s="200"/>
      <c r="G9" s="186"/>
      <c r="H9" s="393"/>
    </row>
    <row r="10" spans="1:9" s="67" customFormat="1" ht="108.6" customHeight="1">
      <c r="A10" s="317" t="s">
        <v>975</v>
      </c>
      <c r="B10" s="85" t="s">
        <v>981</v>
      </c>
      <c r="C10" s="197" t="s">
        <v>982</v>
      </c>
      <c r="D10" s="200"/>
      <c r="E10" s="200"/>
      <c r="F10" s="200"/>
      <c r="G10" s="186"/>
      <c r="H10" s="393"/>
    </row>
    <row r="11" spans="1:9" s="67" customFormat="1" ht="409.05" customHeight="1">
      <c r="A11" s="317" t="s">
        <v>975</v>
      </c>
      <c r="B11" s="85" t="s">
        <v>983</v>
      </c>
      <c r="C11" s="197" t="s">
        <v>1346</v>
      </c>
      <c r="D11" s="200"/>
      <c r="E11" s="200"/>
      <c r="F11" s="200"/>
      <c r="G11" s="186"/>
      <c r="H11" s="393"/>
    </row>
    <row r="12" spans="1:9" s="67" customFormat="1" ht="65.55" customHeight="1">
      <c r="A12" s="318" t="s">
        <v>975</v>
      </c>
      <c r="B12" s="85" t="s">
        <v>984</v>
      </c>
      <c r="C12" s="197" t="s">
        <v>985</v>
      </c>
      <c r="D12" s="200"/>
      <c r="E12" s="200"/>
      <c r="F12" s="200"/>
      <c r="G12" s="186"/>
      <c r="H12" s="393"/>
    </row>
    <row r="13" spans="1:9" s="67" customFormat="1" ht="115.35" customHeight="1">
      <c r="A13" s="318" t="s">
        <v>975</v>
      </c>
      <c r="B13" s="85" t="s">
        <v>986</v>
      </c>
      <c r="C13" s="197" t="s">
        <v>987</v>
      </c>
      <c r="D13" s="200"/>
      <c r="E13" s="200"/>
      <c r="F13" s="200"/>
      <c r="G13" s="186"/>
      <c r="H13" s="393"/>
    </row>
    <row r="14" spans="1:9" s="67" customFormat="1" ht="67.349999999999994" customHeight="1">
      <c r="A14" s="318" t="s">
        <v>975</v>
      </c>
      <c r="B14" s="85" t="s">
        <v>988</v>
      </c>
      <c r="C14" s="197" t="s">
        <v>989</v>
      </c>
      <c r="D14" s="200"/>
      <c r="E14" s="200"/>
      <c r="F14" s="200"/>
      <c r="G14" s="186"/>
      <c r="H14" s="393"/>
    </row>
    <row r="15" spans="1:9" s="67" customFormat="1" ht="75" customHeight="1">
      <c r="A15" s="318" t="s">
        <v>975</v>
      </c>
      <c r="B15" s="85" t="s">
        <v>990</v>
      </c>
      <c r="C15" s="197" t="s">
        <v>991</v>
      </c>
      <c r="D15" s="200"/>
      <c r="E15" s="200"/>
      <c r="F15" s="200"/>
      <c r="G15" s="186"/>
      <c r="H15" s="393"/>
    </row>
    <row r="16" spans="1:9" s="67" customFormat="1" ht="90" customHeight="1">
      <c r="A16" s="319" t="s">
        <v>975</v>
      </c>
      <c r="B16" s="85" t="s">
        <v>992</v>
      </c>
      <c r="C16" s="197" t="s">
        <v>993</v>
      </c>
      <c r="D16" s="200"/>
      <c r="E16" s="200"/>
      <c r="F16" s="200"/>
      <c r="G16" s="186"/>
      <c r="H16" s="393"/>
    </row>
    <row r="17" spans="1:8" s="397" customFormat="1" ht="194.55" customHeight="1">
      <c r="A17" s="398" t="s">
        <v>975</v>
      </c>
      <c r="B17" s="307" t="s">
        <v>994</v>
      </c>
      <c r="C17" s="392" t="s">
        <v>1347</v>
      </c>
      <c r="D17" s="200"/>
      <c r="E17" s="200"/>
      <c r="F17" s="200"/>
      <c r="G17" s="395"/>
      <c r="H17" s="396"/>
    </row>
    <row r="18" spans="1:8" s="67" customFormat="1" ht="66" customHeight="1">
      <c r="A18" s="320" t="s">
        <v>975</v>
      </c>
      <c r="B18" s="85" t="s">
        <v>995</v>
      </c>
      <c r="C18" s="197" t="s">
        <v>996</v>
      </c>
      <c r="D18" s="200"/>
      <c r="E18" s="200"/>
      <c r="F18" s="200"/>
      <c r="G18" s="186"/>
      <c r="H18" s="393"/>
    </row>
    <row r="19" spans="1:8" s="67" customFormat="1" ht="61.35" customHeight="1">
      <c r="A19" s="320" t="s">
        <v>975</v>
      </c>
      <c r="B19" s="85" t="s">
        <v>997</v>
      </c>
      <c r="C19" s="197" t="s">
        <v>998</v>
      </c>
      <c r="D19" s="200"/>
      <c r="E19" s="200"/>
      <c r="F19" s="200"/>
      <c r="G19" s="186"/>
      <c r="H19" s="393"/>
    </row>
    <row r="20" spans="1:8" s="67" customFormat="1" ht="67.349999999999994" customHeight="1">
      <c r="A20" s="320" t="s">
        <v>975</v>
      </c>
      <c r="B20" s="85" t="s">
        <v>999</v>
      </c>
      <c r="C20" s="197" t="s">
        <v>1000</v>
      </c>
      <c r="D20" s="200"/>
      <c r="E20" s="200"/>
      <c r="F20" s="200"/>
      <c r="G20" s="186"/>
      <c r="H20" s="393"/>
    </row>
    <row r="21" spans="1:8" s="67" customFormat="1" ht="58.8" customHeight="1">
      <c r="A21" s="320" t="s">
        <v>975</v>
      </c>
      <c r="B21" s="85" t="s">
        <v>1001</v>
      </c>
      <c r="C21" s="197" t="s">
        <v>1002</v>
      </c>
      <c r="D21" s="200"/>
      <c r="E21" s="200"/>
      <c r="F21" s="200"/>
      <c r="G21" s="186"/>
      <c r="H21" s="393"/>
    </row>
    <row r="22" spans="1:8" s="397" customFormat="1" ht="70.349999999999994" customHeight="1">
      <c r="A22" s="399" t="s">
        <v>975</v>
      </c>
      <c r="B22" s="307" t="s">
        <v>1003</v>
      </c>
      <c r="C22" s="392" t="s">
        <v>1348</v>
      </c>
      <c r="D22" s="200"/>
      <c r="E22" s="200"/>
      <c r="F22" s="200"/>
      <c r="G22" s="395"/>
      <c r="H22" s="396"/>
    </row>
    <row r="23" spans="1:8" s="67" customFormat="1" ht="39.6" customHeight="1">
      <c r="A23" s="320" t="s">
        <v>975</v>
      </c>
      <c r="B23" s="85" t="s">
        <v>1004</v>
      </c>
      <c r="C23" s="392" t="s">
        <v>1005</v>
      </c>
      <c r="D23" s="200"/>
      <c r="E23" s="200"/>
      <c r="F23" s="200"/>
      <c r="G23" s="186"/>
      <c r="H23" s="393"/>
    </row>
    <row r="24" spans="1:8" s="67" customFormat="1" ht="39.6" customHeight="1">
      <c r="A24" s="320" t="s">
        <v>975</v>
      </c>
      <c r="B24" s="85" t="s">
        <v>1006</v>
      </c>
      <c r="C24" s="392" t="s">
        <v>1007</v>
      </c>
      <c r="D24" s="200"/>
      <c r="E24" s="200"/>
      <c r="F24" s="200"/>
      <c r="G24" s="186"/>
      <c r="H24" s="393"/>
    </row>
    <row r="25" spans="1:8" s="67" customFormat="1" ht="34.5" customHeight="1">
      <c r="A25" s="320" t="s">
        <v>975</v>
      </c>
      <c r="B25" s="85" t="s">
        <v>1008</v>
      </c>
      <c r="C25" s="197" t="s">
        <v>1009</v>
      </c>
      <c r="D25" s="200"/>
      <c r="E25" s="200"/>
      <c r="F25" s="200"/>
      <c r="G25" s="186"/>
      <c r="H25" s="393"/>
    </row>
    <row r="26" spans="1:8" s="67" customFormat="1" ht="63.6" customHeight="1">
      <c r="A26" s="320" t="s">
        <v>975</v>
      </c>
      <c r="B26" s="85" t="s">
        <v>1010</v>
      </c>
      <c r="C26" s="197" t="s">
        <v>1011</v>
      </c>
      <c r="D26" s="200"/>
      <c r="E26" s="200"/>
      <c r="F26" s="200"/>
      <c r="G26" s="186"/>
      <c r="H26" s="393"/>
    </row>
    <row r="27" spans="1:8" s="397" customFormat="1" ht="110.55" customHeight="1">
      <c r="A27" s="399" t="s">
        <v>975</v>
      </c>
      <c r="B27" s="307" t="s">
        <v>1012</v>
      </c>
      <c r="C27" s="392" t="s">
        <v>1349</v>
      </c>
      <c r="D27" s="200"/>
      <c r="E27" s="200"/>
      <c r="F27" s="200"/>
      <c r="G27" s="395"/>
      <c r="H27" s="396"/>
    </row>
    <row r="28" spans="1:8" s="67" customFormat="1" ht="63" customHeight="1">
      <c r="A28" s="320" t="s">
        <v>975</v>
      </c>
      <c r="B28" s="85" t="s">
        <v>1013</v>
      </c>
      <c r="C28" s="197" t="s">
        <v>1014</v>
      </c>
      <c r="D28" s="200"/>
      <c r="E28" s="200"/>
      <c r="F28" s="200"/>
      <c r="G28" s="186"/>
      <c r="H28" s="393"/>
    </row>
    <row r="29" spans="1:8" s="397" customFormat="1" ht="63" customHeight="1">
      <c r="A29" s="399" t="s">
        <v>975</v>
      </c>
      <c r="B29" s="307" t="s">
        <v>1015</v>
      </c>
      <c r="C29" s="392" t="s">
        <v>1350</v>
      </c>
      <c r="D29" s="200"/>
      <c r="E29" s="200"/>
      <c r="F29" s="200"/>
      <c r="G29" s="395"/>
      <c r="H29" s="396"/>
    </row>
    <row r="30" spans="1:8" s="215" customFormat="1" ht="103.35" customHeight="1">
      <c r="A30" s="399" t="s">
        <v>975</v>
      </c>
      <c r="B30" s="245" t="s">
        <v>1016</v>
      </c>
      <c r="C30" s="392" t="s">
        <v>1017</v>
      </c>
      <c r="D30" s="200"/>
      <c r="E30" s="200"/>
      <c r="F30" s="200"/>
      <c r="G30" s="400"/>
      <c r="H30" s="401"/>
    </row>
    <row r="31" spans="1:8" s="397" customFormat="1" ht="163.35" customHeight="1">
      <c r="A31" s="399" t="s">
        <v>975</v>
      </c>
      <c r="B31" s="307" t="s">
        <v>1018</v>
      </c>
      <c r="C31" s="392" t="s">
        <v>1351</v>
      </c>
      <c r="D31" s="200"/>
      <c r="E31" s="200"/>
      <c r="F31" s="200"/>
      <c r="G31" s="395"/>
      <c r="H31" s="396"/>
    </row>
    <row r="32" spans="1:8" s="397" customFormat="1" ht="158.1" customHeight="1">
      <c r="A32" s="399" t="s">
        <v>975</v>
      </c>
      <c r="B32" s="307" t="s">
        <v>1019</v>
      </c>
      <c r="C32" s="392" t="s">
        <v>1352</v>
      </c>
      <c r="D32" s="200"/>
      <c r="E32" s="200"/>
      <c r="F32" s="200"/>
      <c r="G32" s="395"/>
      <c r="H32" s="396"/>
    </row>
    <row r="33" spans="1:8" s="77" customFormat="1" ht="91.8" customHeight="1">
      <c r="A33" s="399" t="s">
        <v>975</v>
      </c>
      <c r="B33" s="307" t="s">
        <v>1020</v>
      </c>
      <c r="C33" s="392" t="s">
        <v>1353</v>
      </c>
      <c r="D33" s="200"/>
      <c r="E33" s="200"/>
      <c r="F33" s="200"/>
      <c r="G33" s="395"/>
      <c r="H33" s="396"/>
    </row>
    <row r="34" spans="1:8" s="56" customFormat="1" ht="52.5" customHeight="1">
      <c r="A34" s="321" t="s">
        <v>1021</v>
      </c>
      <c r="B34" s="402" t="s">
        <v>1354</v>
      </c>
      <c r="C34" s="392" t="s">
        <v>1022</v>
      </c>
      <c r="D34" s="200"/>
      <c r="E34" s="200"/>
      <c r="F34" s="200"/>
      <c r="G34" s="403"/>
      <c r="H34" s="404"/>
    </row>
    <row r="35" spans="1:8" s="28" customFormat="1">
      <c r="C35" s="57"/>
    </row>
    <row r="36" spans="1:8" s="28" customFormat="1">
      <c r="C36" s="57"/>
    </row>
    <row r="37" spans="1:8" s="28" customFormat="1">
      <c r="C37" s="57"/>
    </row>
    <row r="38" spans="1:8" s="28" customFormat="1">
      <c r="C38" s="57"/>
    </row>
    <row r="39" spans="1:8" s="28" customFormat="1">
      <c r="C39" s="57"/>
    </row>
    <row r="40" spans="1:8" s="28" customFormat="1">
      <c r="C40" s="57"/>
    </row>
    <row r="41" spans="1:8" s="28" customFormat="1">
      <c r="C41" s="57"/>
    </row>
    <row r="42" spans="1:8" s="28" customFormat="1">
      <c r="C42" s="57"/>
    </row>
    <row r="43" spans="1:8" s="28" customFormat="1">
      <c r="C43" s="57"/>
    </row>
    <row r="44" spans="1:8" s="28" customFormat="1">
      <c r="C44" s="57"/>
    </row>
    <row r="45" spans="1:8" s="28" customFormat="1">
      <c r="C45" s="57"/>
    </row>
    <row r="46" spans="1:8" s="28" customFormat="1">
      <c r="C46" s="57"/>
    </row>
    <row r="47" spans="1:8" s="28" customFormat="1">
      <c r="C47" s="57"/>
    </row>
    <row r="48" spans="1:8" s="28" customFormat="1">
      <c r="C48" s="57"/>
    </row>
    <row r="49" spans="3:3" s="28" customFormat="1">
      <c r="C49" s="57"/>
    </row>
    <row r="50" spans="3:3" s="28" customFormat="1">
      <c r="C50" s="57"/>
    </row>
    <row r="51" spans="3:3" s="28" customFormat="1">
      <c r="C51" s="57"/>
    </row>
    <row r="52" spans="3:3" s="28" customFormat="1">
      <c r="C52" s="57"/>
    </row>
    <row r="53" spans="3:3" s="28" customFormat="1">
      <c r="C53" s="57"/>
    </row>
    <row r="54" spans="3:3" s="28" customFormat="1">
      <c r="C54" s="57"/>
    </row>
    <row r="55" spans="3:3" s="28" customFormat="1">
      <c r="C55" s="57"/>
    </row>
    <row r="56" spans="3:3" s="28" customFormat="1">
      <c r="C56" s="57"/>
    </row>
    <row r="57" spans="3:3" s="28" customFormat="1">
      <c r="C57" s="57"/>
    </row>
    <row r="58" spans="3:3" s="28" customFormat="1">
      <c r="C58" s="57"/>
    </row>
    <row r="59" spans="3:3" s="28" customFormat="1">
      <c r="C59" s="57"/>
    </row>
    <row r="60" spans="3:3" s="28" customFormat="1">
      <c r="C60" s="57"/>
    </row>
    <row r="61" spans="3:3" s="28" customFormat="1">
      <c r="C61" s="57"/>
    </row>
    <row r="62" spans="3:3" s="28" customFormat="1">
      <c r="C62" s="57"/>
    </row>
    <row r="63" spans="3:3" s="28" customFormat="1">
      <c r="C63" s="57"/>
    </row>
    <row r="64" spans="3:3" s="28" customFormat="1">
      <c r="C64" s="57"/>
    </row>
    <row r="65" spans="3:3" s="28" customFormat="1">
      <c r="C65" s="57"/>
    </row>
    <row r="66" spans="3:3" s="28" customFormat="1">
      <c r="C66" s="57"/>
    </row>
    <row r="67" spans="3:3" s="28" customFormat="1">
      <c r="C67" s="57"/>
    </row>
    <row r="68" spans="3:3" s="28" customFormat="1">
      <c r="C68" s="57"/>
    </row>
    <row r="69" spans="3:3" s="28" customFormat="1">
      <c r="C69" s="57"/>
    </row>
    <row r="70" spans="3:3" s="28" customFormat="1">
      <c r="C70" s="57"/>
    </row>
    <row r="71" spans="3:3" s="28" customFormat="1">
      <c r="C71" s="57"/>
    </row>
    <row r="72" spans="3:3" s="28" customFormat="1">
      <c r="C72" s="57"/>
    </row>
    <row r="73" spans="3:3" s="28" customFormat="1">
      <c r="C73" s="57"/>
    </row>
    <row r="74" spans="3:3" s="28" customFormat="1">
      <c r="C74" s="57"/>
    </row>
    <row r="75" spans="3:3" s="28" customFormat="1">
      <c r="C75" s="57"/>
    </row>
    <row r="76" spans="3:3" s="28" customFormat="1">
      <c r="C76" s="57"/>
    </row>
    <row r="77" spans="3:3" s="28" customFormat="1">
      <c r="C77" s="57"/>
    </row>
    <row r="78" spans="3:3" s="28" customFormat="1">
      <c r="C78" s="57"/>
    </row>
    <row r="79" spans="3:3" s="28" customFormat="1">
      <c r="C79" s="57"/>
    </row>
    <row r="80" spans="3:3" s="28" customFormat="1">
      <c r="C80" s="57"/>
    </row>
    <row r="81" spans="3:3" s="28" customFormat="1">
      <c r="C81" s="57"/>
    </row>
    <row r="82" spans="3:3" s="28" customFormat="1">
      <c r="C82" s="57"/>
    </row>
    <row r="83" spans="3:3" s="28" customFormat="1">
      <c r="C83" s="57"/>
    </row>
    <row r="84" spans="3:3" s="28" customFormat="1">
      <c r="C84" s="57"/>
    </row>
    <row r="85" spans="3:3" s="28" customFormat="1">
      <c r="C85" s="57"/>
    </row>
    <row r="86" spans="3:3" s="28" customFormat="1">
      <c r="C86" s="57"/>
    </row>
    <row r="87" spans="3:3" s="28" customFormat="1">
      <c r="C87" s="57"/>
    </row>
    <row r="88" spans="3:3" s="28" customFormat="1">
      <c r="C88" s="57"/>
    </row>
    <row r="89" spans="3:3" s="28" customFormat="1">
      <c r="C89" s="57"/>
    </row>
    <row r="90" spans="3:3" s="28" customFormat="1">
      <c r="C90" s="57"/>
    </row>
    <row r="91" spans="3:3" s="28" customFormat="1">
      <c r="C91" s="57"/>
    </row>
    <row r="92" spans="3:3" s="28" customFormat="1">
      <c r="C92" s="57"/>
    </row>
    <row r="93" spans="3:3" s="28" customFormat="1">
      <c r="C93" s="57"/>
    </row>
    <row r="94" spans="3:3" s="28" customFormat="1">
      <c r="C94" s="57"/>
    </row>
    <row r="95" spans="3:3" s="28" customFormat="1">
      <c r="C95" s="57"/>
    </row>
    <row r="96" spans="3:3" s="28" customFormat="1">
      <c r="C96" s="57"/>
    </row>
    <row r="97" spans="3:3" s="28" customFormat="1">
      <c r="C97" s="57"/>
    </row>
    <row r="98" spans="3:3" s="28" customFormat="1">
      <c r="C98" s="57"/>
    </row>
    <row r="99" spans="3:3" s="28" customFormat="1">
      <c r="C99" s="57"/>
    </row>
    <row r="100" spans="3:3" s="28" customFormat="1">
      <c r="C100" s="57"/>
    </row>
    <row r="101" spans="3:3" s="28" customFormat="1">
      <c r="C101" s="57"/>
    </row>
    <row r="102" spans="3:3" s="28" customFormat="1">
      <c r="C102" s="57"/>
    </row>
    <row r="103" spans="3:3" s="28" customFormat="1">
      <c r="C103" s="57"/>
    </row>
    <row r="104" spans="3:3" s="28" customFormat="1">
      <c r="C104" s="57"/>
    </row>
    <row r="105" spans="3:3" s="28" customFormat="1">
      <c r="C105" s="57"/>
    </row>
    <row r="106" spans="3:3" s="28" customFormat="1">
      <c r="C106" s="57"/>
    </row>
    <row r="107" spans="3:3" s="28" customFormat="1">
      <c r="C107" s="57"/>
    </row>
    <row r="108" spans="3:3" s="28" customFormat="1">
      <c r="C108" s="57"/>
    </row>
    <row r="109" spans="3:3" s="28" customFormat="1">
      <c r="C109" s="57"/>
    </row>
    <row r="110" spans="3:3" s="28" customFormat="1">
      <c r="C110" s="57"/>
    </row>
    <row r="111" spans="3:3" s="28" customFormat="1">
      <c r="C111" s="57"/>
    </row>
    <row r="112" spans="3:3" s="28" customFormat="1">
      <c r="C112" s="57"/>
    </row>
    <row r="113" spans="3:3" s="28" customFormat="1">
      <c r="C113" s="57"/>
    </row>
    <row r="114" spans="3:3" s="28" customFormat="1">
      <c r="C114" s="57"/>
    </row>
    <row r="115" spans="3:3" s="28" customFormat="1">
      <c r="C115" s="57"/>
    </row>
    <row r="116" spans="3:3" s="28" customFormat="1">
      <c r="C116" s="57"/>
    </row>
    <row r="117" spans="3:3" s="28" customFormat="1">
      <c r="C117" s="57"/>
    </row>
    <row r="118" spans="3:3" s="28" customFormat="1">
      <c r="C118" s="57"/>
    </row>
    <row r="119" spans="3:3" s="28" customFormat="1">
      <c r="C119" s="57"/>
    </row>
    <row r="120" spans="3:3" s="28" customFormat="1">
      <c r="C120" s="57"/>
    </row>
    <row r="121" spans="3:3" s="28" customFormat="1">
      <c r="C121" s="57"/>
    </row>
    <row r="122" spans="3:3" s="28" customFormat="1">
      <c r="C122" s="57"/>
    </row>
    <row r="123" spans="3:3" s="28" customFormat="1">
      <c r="C123" s="57"/>
    </row>
    <row r="124" spans="3:3" s="28" customFormat="1">
      <c r="C124" s="57"/>
    </row>
    <row r="125" spans="3:3" s="28" customFormat="1">
      <c r="C125" s="57"/>
    </row>
    <row r="126" spans="3:3" s="28" customFormat="1">
      <c r="C126" s="57"/>
    </row>
    <row r="127" spans="3:3" s="28" customFormat="1">
      <c r="C127" s="57"/>
    </row>
    <row r="128" spans="3:3" s="28" customFormat="1">
      <c r="C128" s="57"/>
    </row>
    <row r="129" spans="3:3" s="28" customFormat="1">
      <c r="C129" s="57"/>
    </row>
    <row r="130" spans="3:3" s="28" customFormat="1">
      <c r="C130" s="57"/>
    </row>
    <row r="131" spans="3:3" s="28" customFormat="1">
      <c r="C131" s="57"/>
    </row>
    <row r="132" spans="3:3" s="28" customFormat="1">
      <c r="C132" s="57"/>
    </row>
    <row r="133" spans="3:3" s="28" customFormat="1">
      <c r="C133" s="57"/>
    </row>
    <row r="134" spans="3:3" s="28" customFormat="1">
      <c r="C134" s="57"/>
    </row>
    <row r="135" spans="3:3" s="28" customFormat="1">
      <c r="C135" s="57"/>
    </row>
    <row r="136" spans="3:3" s="28" customFormat="1">
      <c r="C136" s="57"/>
    </row>
    <row r="137" spans="3:3" s="28" customFormat="1">
      <c r="C137" s="57"/>
    </row>
    <row r="138" spans="3:3" s="28" customFormat="1">
      <c r="C138" s="57"/>
    </row>
    <row r="139" spans="3:3" s="28" customFormat="1">
      <c r="C139" s="57"/>
    </row>
    <row r="140" spans="3:3" s="28" customFormat="1">
      <c r="C140" s="57"/>
    </row>
    <row r="141" spans="3:3" s="28" customFormat="1">
      <c r="C141" s="57"/>
    </row>
    <row r="142" spans="3:3" s="28" customFormat="1">
      <c r="C142" s="57"/>
    </row>
    <row r="143" spans="3:3" s="28" customFormat="1">
      <c r="C143" s="57"/>
    </row>
    <row r="144" spans="3:3" s="28" customFormat="1">
      <c r="C144" s="57"/>
    </row>
    <row r="145" spans="3:3" s="28" customFormat="1">
      <c r="C145" s="57"/>
    </row>
    <row r="146" spans="3:3" s="28" customFormat="1">
      <c r="C146" s="57"/>
    </row>
    <row r="147" spans="3:3" s="28" customFormat="1">
      <c r="C147" s="57"/>
    </row>
    <row r="148" spans="3:3" s="28" customFormat="1">
      <c r="C148" s="57"/>
    </row>
    <row r="149" spans="3:3" s="28" customFormat="1">
      <c r="C149" s="57"/>
    </row>
    <row r="150" spans="3:3" s="28" customFormat="1">
      <c r="C150" s="57"/>
    </row>
    <row r="151" spans="3:3" s="28" customFormat="1">
      <c r="C151" s="57"/>
    </row>
    <row r="152" spans="3:3" s="28" customFormat="1">
      <c r="C152" s="57"/>
    </row>
    <row r="153" spans="3:3" s="28" customFormat="1">
      <c r="C153" s="57"/>
    </row>
    <row r="154" spans="3:3" s="28" customFormat="1">
      <c r="C154" s="57"/>
    </row>
    <row r="155" spans="3:3" s="28" customFormat="1">
      <c r="C155" s="57"/>
    </row>
    <row r="156" spans="3:3" s="28" customFormat="1">
      <c r="C156" s="57"/>
    </row>
    <row r="157" spans="3:3" s="28" customFormat="1">
      <c r="C157" s="57"/>
    </row>
    <row r="158" spans="3:3" s="28" customFormat="1">
      <c r="C158" s="57"/>
    </row>
    <row r="159" spans="3:3" s="28" customFormat="1">
      <c r="C159" s="57"/>
    </row>
    <row r="160" spans="3:3" s="28" customFormat="1">
      <c r="C160" s="57"/>
    </row>
    <row r="161" spans="3:3" s="28" customFormat="1">
      <c r="C161" s="57"/>
    </row>
    <row r="162" spans="3:3" s="28" customFormat="1">
      <c r="C162" s="57"/>
    </row>
    <row r="163" spans="3:3" s="28" customFormat="1">
      <c r="C163" s="57"/>
    </row>
    <row r="164" spans="3:3" s="28" customFormat="1">
      <c r="C164" s="57"/>
    </row>
    <row r="165" spans="3:3" s="28" customFormat="1">
      <c r="C165" s="57"/>
    </row>
    <row r="166" spans="3:3" s="28" customFormat="1">
      <c r="C166" s="57"/>
    </row>
    <row r="167" spans="3:3" s="28" customFormat="1">
      <c r="C167" s="57"/>
    </row>
    <row r="168" spans="3:3" s="28" customFormat="1">
      <c r="C168" s="57"/>
    </row>
    <row r="169" spans="3:3" s="28" customFormat="1">
      <c r="C169" s="57"/>
    </row>
    <row r="170" spans="3:3" s="28" customFormat="1">
      <c r="C170" s="57"/>
    </row>
    <row r="171" spans="3:3" s="28" customFormat="1">
      <c r="C171" s="57"/>
    </row>
    <row r="172" spans="3:3" s="28" customFormat="1">
      <c r="C172" s="57"/>
    </row>
    <row r="173" spans="3:3" s="28" customFormat="1">
      <c r="C173" s="57"/>
    </row>
    <row r="174" spans="3:3" s="28" customFormat="1">
      <c r="C174" s="57"/>
    </row>
    <row r="175" spans="3:3" s="28" customFormat="1">
      <c r="C175" s="57"/>
    </row>
    <row r="176" spans="3:3" s="28" customFormat="1">
      <c r="C176" s="57"/>
    </row>
    <row r="177" spans="3:3" s="28" customFormat="1">
      <c r="C177" s="57"/>
    </row>
    <row r="178" spans="3:3" s="28" customFormat="1">
      <c r="C178" s="57"/>
    </row>
    <row r="179" spans="3:3" s="28" customFormat="1">
      <c r="C179" s="57"/>
    </row>
    <row r="180" spans="3:3" s="28" customFormat="1">
      <c r="C180" s="57"/>
    </row>
    <row r="181" spans="3:3" s="28" customFormat="1">
      <c r="C181" s="57"/>
    </row>
    <row r="182" spans="3:3" s="28" customFormat="1">
      <c r="C182" s="57"/>
    </row>
    <row r="183" spans="3:3" s="28" customFormat="1">
      <c r="C183" s="57"/>
    </row>
    <row r="184" spans="3:3" s="28" customFormat="1">
      <c r="C184" s="57"/>
    </row>
    <row r="185" spans="3:3" s="28" customFormat="1">
      <c r="C185" s="57"/>
    </row>
    <row r="186" spans="3:3" s="28" customFormat="1">
      <c r="C186" s="57"/>
    </row>
    <row r="187" spans="3:3" s="28" customFormat="1">
      <c r="C187" s="57"/>
    </row>
    <row r="188" spans="3:3" s="28" customFormat="1">
      <c r="C188" s="57"/>
    </row>
    <row r="189" spans="3:3" s="28" customFormat="1">
      <c r="C189" s="57"/>
    </row>
    <row r="190" spans="3:3" s="28" customFormat="1">
      <c r="C190" s="57"/>
    </row>
    <row r="191" spans="3:3" s="28" customFormat="1">
      <c r="C191" s="57"/>
    </row>
    <row r="192" spans="3:3" s="28" customFormat="1">
      <c r="C192" s="57"/>
    </row>
    <row r="193" spans="3:3" s="28" customFormat="1">
      <c r="C193" s="57"/>
    </row>
    <row r="194" spans="3:3" s="28" customFormat="1">
      <c r="C194" s="57"/>
    </row>
    <row r="195" spans="3:3" s="28" customFormat="1">
      <c r="C195" s="57"/>
    </row>
    <row r="196" spans="3:3" s="28" customFormat="1">
      <c r="C196" s="57"/>
    </row>
    <row r="197" spans="3:3" s="28" customFormat="1">
      <c r="C197" s="57"/>
    </row>
    <row r="198" spans="3:3" s="28" customFormat="1">
      <c r="C198" s="57"/>
    </row>
    <row r="199" spans="3:3" s="28" customFormat="1">
      <c r="C199" s="57"/>
    </row>
    <row r="200" spans="3:3" s="28" customFormat="1">
      <c r="C200" s="57"/>
    </row>
    <row r="201" spans="3:3" s="28" customFormat="1">
      <c r="C201" s="57"/>
    </row>
    <row r="202" spans="3:3" s="28" customFormat="1">
      <c r="C202" s="57"/>
    </row>
    <row r="203" spans="3:3" s="28" customFormat="1">
      <c r="C203" s="57"/>
    </row>
  </sheetData>
  <dataValidations count="1">
    <dataValidation type="list" errorStyle="warning" allowBlank="1" showInputMessage="1" showErrorMessage="1" errorTitle="Nem megfelelő válasz" error="Kérem a megadott opciók közül válasszon. " promptTitle="Válasszon a legördülő listából" prompt=" " sqref="D6:F34" xr:uid="{09FF9B0F-5860-4859-8E63-63057B9134BC}">
      <formula1>Válaszok2</formula1>
    </dataValidation>
  </dataValidations>
  <pageMargins left="0.7" right="0.7" top="0.75" bottom="0.75" header="0.3" footer="0.3"/>
  <customProperties>
    <customPr name="OrphanNamesChecked" r:id="rId1"/>
  </customProperties>
  <legacy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AC82BF-A10E-4F32-B64B-006BB7ABD20E}">
  <sheetPr>
    <tabColor rgb="FFFF0000"/>
  </sheetPr>
  <dimension ref="A1:BN189"/>
  <sheetViews>
    <sheetView zoomScale="50" zoomScaleNormal="50" workbookViewId="0">
      <pane xSplit="3" ySplit="4" topLeftCell="D5" activePane="bottomRight" state="frozen"/>
      <selection pane="topRight"/>
      <selection pane="bottomLeft"/>
      <selection pane="bottomRight" activeCell="D3" sqref="D3"/>
    </sheetView>
  </sheetViews>
  <sheetFormatPr defaultColWidth="8.44140625" defaultRowHeight="13.2"/>
  <cols>
    <col min="1" max="1" width="16.6640625" style="544" customWidth="1"/>
    <col min="2" max="2" width="133.109375" style="545" customWidth="1"/>
    <col min="3" max="3" width="56" style="545" customWidth="1"/>
    <col min="4" max="4" width="39.44140625" style="56" customWidth="1"/>
    <col min="5" max="5" width="37.33203125" style="56" customWidth="1"/>
    <col min="6" max="6" width="36.5546875" style="56" customWidth="1"/>
    <col min="7" max="8" width="32.88671875" style="56" customWidth="1"/>
    <col min="9" max="66" width="8.44140625" style="28"/>
    <col min="67" max="16384" width="8.44140625" style="56"/>
  </cols>
  <sheetData>
    <row r="1" spans="1:9" s="28" customFormat="1">
      <c r="A1" s="547" t="s">
        <v>1784</v>
      </c>
      <c r="B1" s="546"/>
      <c r="C1" s="515"/>
      <c r="D1" s="29"/>
    </row>
    <row r="2" spans="1:9" s="28" customFormat="1" ht="13.8" thickBot="1">
      <c r="A2" s="516"/>
      <c r="B2" s="515"/>
      <c r="C2" s="515"/>
      <c r="D2" s="507" t="s">
        <v>0</v>
      </c>
      <c r="E2" s="33" t="s">
        <v>1</v>
      </c>
      <c r="F2" s="484" t="s">
        <v>2</v>
      </c>
      <c r="G2" s="507" t="s">
        <v>3</v>
      </c>
      <c r="H2" s="33" t="s">
        <v>9</v>
      </c>
      <c r="I2" s="25"/>
    </row>
    <row r="3" spans="1:9" s="28" customFormat="1" ht="57" customHeight="1">
      <c r="A3" s="517" t="s">
        <v>4</v>
      </c>
      <c r="B3" s="518" t="s">
        <v>5</v>
      </c>
      <c r="C3" s="518" t="s">
        <v>6</v>
      </c>
      <c r="D3" s="37" t="s">
        <v>10</v>
      </c>
      <c r="E3" s="37" t="s">
        <v>22</v>
      </c>
      <c r="F3" s="37" t="s">
        <v>12</v>
      </c>
      <c r="G3" s="38" t="s">
        <v>7</v>
      </c>
      <c r="H3" s="39" t="s">
        <v>8</v>
      </c>
      <c r="I3" s="25"/>
    </row>
    <row r="4" spans="1:9" s="28" customFormat="1" ht="15" customHeight="1" thickBot="1">
      <c r="A4" s="519"/>
      <c r="B4" s="520"/>
      <c r="C4" s="521"/>
      <c r="D4" s="177"/>
      <c r="E4" s="177"/>
      <c r="F4" s="177"/>
      <c r="G4" s="177"/>
      <c r="H4" s="178"/>
    </row>
    <row r="5" spans="1:9" s="28" customFormat="1" ht="215.1" customHeight="1">
      <c r="A5" s="560" t="s">
        <v>1785</v>
      </c>
      <c r="B5" s="523" t="s">
        <v>1786</v>
      </c>
      <c r="C5" s="561" t="s">
        <v>1787</v>
      </c>
      <c r="D5" s="575"/>
      <c r="E5" s="575"/>
      <c r="F5" s="595"/>
      <c r="G5" s="595"/>
      <c r="H5" s="595"/>
    </row>
    <row r="6" spans="1:9" s="28" customFormat="1" ht="102" customHeight="1">
      <c r="A6" s="560" t="s">
        <v>1785</v>
      </c>
      <c r="B6" s="562" t="s">
        <v>1788</v>
      </c>
      <c r="C6" s="614" t="s">
        <v>1789</v>
      </c>
      <c r="D6" s="575"/>
      <c r="E6" s="575"/>
      <c r="F6" s="595"/>
      <c r="G6" s="595"/>
      <c r="H6" s="595"/>
    </row>
    <row r="7" spans="1:9" s="28" customFormat="1" ht="237.6">
      <c r="A7" s="560" t="s">
        <v>1785</v>
      </c>
      <c r="B7" s="563" t="s">
        <v>1790</v>
      </c>
      <c r="C7" s="615"/>
      <c r="D7" s="575"/>
      <c r="E7" s="575"/>
      <c r="F7" s="595"/>
      <c r="G7" s="595"/>
      <c r="H7" s="595"/>
    </row>
    <row r="8" spans="1:9" s="28" customFormat="1" ht="52.8">
      <c r="A8" s="560" t="s">
        <v>1785</v>
      </c>
      <c r="B8" s="563" t="s">
        <v>1791</v>
      </c>
      <c r="C8" s="616"/>
      <c r="D8" s="575"/>
      <c r="E8" s="575"/>
      <c r="F8" s="595"/>
      <c r="G8" s="595"/>
      <c r="H8" s="595"/>
    </row>
    <row r="9" spans="1:9" s="28" customFormat="1" ht="39.6">
      <c r="A9" s="560" t="s">
        <v>1785</v>
      </c>
      <c r="B9" s="563" t="s">
        <v>1792</v>
      </c>
      <c r="C9" s="529" t="s">
        <v>1793</v>
      </c>
      <c r="D9" s="575"/>
      <c r="E9" s="575"/>
      <c r="F9" s="595"/>
      <c r="G9" s="595"/>
      <c r="H9" s="595"/>
    </row>
    <row r="10" spans="1:9" s="28" customFormat="1" ht="26.4">
      <c r="A10" s="560" t="s">
        <v>1785</v>
      </c>
      <c r="B10" s="563" t="s">
        <v>1794</v>
      </c>
      <c r="C10" s="529" t="s">
        <v>1795</v>
      </c>
      <c r="D10" s="575"/>
      <c r="E10" s="575"/>
      <c r="F10" s="595"/>
      <c r="G10" s="595"/>
      <c r="H10" s="595"/>
    </row>
    <row r="11" spans="1:9" s="28" customFormat="1">
      <c r="A11" s="516"/>
      <c r="B11" s="515"/>
      <c r="C11" s="515"/>
    </row>
    <row r="12" spans="1:9" s="28" customFormat="1">
      <c r="A12" s="516"/>
      <c r="B12" s="515"/>
      <c r="C12" s="515"/>
    </row>
    <row r="13" spans="1:9" s="28" customFormat="1">
      <c r="A13" s="516"/>
      <c r="B13" s="515"/>
      <c r="C13" s="515"/>
    </row>
    <row r="14" spans="1:9" s="28" customFormat="1">
      <c r="A14" s="516"/>
      <c r="B14" s="515"/>
      <c r="C14" s="515"/>
    </row>
    <row r="15" spans="1:9" s="28" customFormat="1">
      <c r="A15" s="516"/>
      <c r="B15" s="515"/>
      <c r="C15" s="515"/>
    </row>
    <row r="16" spans="1:9" s="28" customFormat="1">
      <c r="A16" s="516"/>
      <c r="B16" s="515"/>
      <c r="C16" s="515"/>
    </row>
    <row r="17" spans="1:3" s="28" customFormat="1">
      <c r="A17" s="516"/>
      <c r="B17" s="515"/>
      <c r="C17" s="515"/>
    </row>
    <row r="18" spans="1:3" s="28" customFormat="1">
      <c r="A18" s="516"/>
      <c r="B18" s="515"/>
      <c r="C18" s="515"/>
    </row>
    <row r="19" spans="1:3" s="28" customFormat="1">
      <c r="A19" s="516"/>
      <c r="B19" s="515"/>
      <c r="C19" s="515"/>
    </row>
    <row r="20" spans="1:3" s="28" customFormat="1">
      <c r="A20" s="516"/>
      <c r="B20" s="515"/>
      <c r="C20" s="515"/>
    </row>
    <row r="21" spans="1:3" s="28" customFormat="1">
      <c r="A21" s="516"/>
      <c r="B21" s="515"/>
      <c r="C21" s="515"/>
    </row>
    <row r="22" spans="1:3" s="28" customFormat="1">
      <c r="A22" s="516"/>
      <c r="B22" s="515"/>
      <c r="C22" s="515"/>
    </row>
    <row r="23" spans="1:3" s="28" customFormat="1">
      <c r="A23" s="516"/>
      <c r="B23" s="515"/>
      <c r="C23" s="515"/>
    </row>
    <row r="24" spans="1:3" s="28" customFormat="1">
      <c r="A24" s="516"/>
      <c r="B24" s="515"/>
      <c r="C24" s="515"/>
    </row>
    <row r="25" spans="1:3" s="28" customFormat="1">
      <c r="A25" s="516"/>
      <c r="B25" s="515"/>
      <c r="C25" s="515"/>
    </row>
    <row r="26" spans="1:3" s="28" customFormat="1">
      <c r="A26" s="516"/>
      <c r="B26" s="515"/>
      <c r="C26" s="515"/>
    </row>
    <row r="27" spans="1:3" s="28" customFormat="1">
      <c r="A27" s="516"/>
      <c r="B27" s="515"/>
      <c r="C27" s="515"/>
    </row>
    <row r="28" spans="1:3" s="28" customFormat="1">
      <c r="A28" s="516"/>
      <c r="B28" s="515"/>
      <c r="C28" s="515"/>
    </row>
    <row r="29" spans="1:3" s="28" customFormat="1">
      <c r="A29" s="516"/>
      <c r="B29" s="515"/>
      <c r="C29" s="515"/>
    </row>
    <row r="30" spans="1:3" s="28" customFormat="1">
      <c r="A30" s="516"/>
      <c r="B30" s="515"/>
      <c r="C30" s="515"/>
    </row>
    <row r="31" spans="1:3" s="28" customFormat="1">
      <c r="A31" s="516"/>
      <c r="B31" s="515"/>
      <c r="C31" s="515"/>
    </row>
    <row r="32" spans="1:3" s="28" customFormat="1">
      <c r="A32" s="516"/>
      <c r="B32" s="515"/>
      <c r="C32" s="515"/>
    </row>
    <row r="33" spans="1:3" s="28" customFormat="1">
      <c r="A33" s="516"/>
      <c r="B33" s="515"/>
      <c r="C33" s="515"/>
    </row>
    <row r="34" spans="1:3" s="28" customFormat="1">
      <c r="A34" s="516"/>
      <c r="B34" s="515"/>
      <c r="C34" s="515"/>
    </row>
    <row r="35" spans="1:3" s="28" customFormat="1">
      <c r="A35" s="516"/>
      <c r="B35" s="515"/>
      <c r="C35" s="515"/>
    </row>
    <row r="36" spans="1:3" s="28" customFormat="1">
      <c r="A36" s="516"/>
      <c r="B36" s="515"/>
      <c r="C36" s="515"/>
    </row>
    <row r="37" spans="1:3" s="28" customFormat="1">
      <c r="A37" s="516"/>
      <c r="B37" s="515"/>
      <c r="C37" s="515"/>
    </row>
    <row r="38" spans="1:3" s="28" customFormat="1">
      <c r="A38" s="516"/>
      <c r="B38" s="515"/>
      <c r="C38" s="515"/>
    </row>
    <row r="39" spans="1:3" s="28" customFormat="1">
      <c r="A39" s="516"/>
      <c r="B39" s="515"/>
      <c r="C39" s="515"/>
    </row>
    <row r="40" spans="1:3" s="28" customFormat="1">
      <c r="A40" s="516"/>
      <c r="B40" s="515"/>
      <c r="C40" s="515"/>
    </row>
    <row r="41" spans="1:3" s="28" customFormat="1">
      <c r="A41" s="516"/>
      <c r="B41" s="515"/>
      <c r="C41" s="515"/>
    </row>
    <row r="42" spans="1:3" s="28" customFormat="1">
      <c r="A42" s="516"/>
      <c r="B42" s="515"/>
      <c r="C42" s="515"/>
    </row>
    <row r="43" spans="1:3" s="28" customFormat="1">
      <c r="A43" s="516"/>
      <c r="B43" s="515"/>
      <c r="C43" s="515"/>
    </row>
    <row r="44" spans="1:3" s="28" customFormat="1">
      <c r="A44" s="516"/>
      <c r="B44" s="515"/>
      <c r="C44" s="515"/>
    </row>
    <row r="45" spans="1:3" s="28" customFormat="1">
      <c r="A45" s="516"/>
      <c r="B45" s="515"/>
      <c r="C45" s="515"/>
    </row>
    <row r="46" spans="1:3" s="28" customFormat="1">
      <c r="A46" s="516"/>
      <c r="B46" s="515"/>
      <c r="C46" s="515"/>
    </row>
    <row r="47" spans="1:3" s="28" customFormat="1">
      <c r="A47" s="516"/>
      <c r="B47" s="515"/>
      <c r="C47" s="515"/>
    </row>
    <row r="48" spans="1:3" s="28" customFormat="1">
      <c r="A48" s="516"/>
      <c r="B48" s="515"/>
      <c r="C48" s="515"/>
    </row>
    <row r="49" spans="1:3" s="28" customFormat="1">
      <c r="A49" s="516"/>
      <c r="B49" s="515"/>
      <c r="C49" s="515"/>
    </row>
    <row r="50" spans="1:3" s="28" customFormat="1">
      <c r="A50" s="516"/>
      <c r="B50" s="515"/>
      <c r="C50" s="515"/>
    </row>
    <row r="51" spans="1:3" s="28" customFormat="1">
      <c r="A51" s="516"/>
      <c r="B51" s="515"/>
      <c r="C51" s="515"/>
    </row>
    <row r="52" spans="1:3" s="28" customFormat="1">
      <c r="A52" s="516"/>
      <c r="B52" s="515"/>
      <c r="C52" s="515"/>
    </row>
    <row r="53" spans="1:3" s="28" customFormat="1">
      <c r="A53" s="516"/>
      <c r="B53" s="515"/>
      <c r="C53" s="515"/>
    </row>
    <row r="54" spans="1:3" s="28" customFormat="1">
      <c r="A54" s="516"/>
      <c r="B54" s="515"/>
      <c r="C54" s="515"/>
    </row>
    <row r="55" spans="1:3" s="28" customFormat="1">
      <c r="A55" s="516"/>
      <c r="B55" s="515"/>
      <c r="C55" s="515"/>
    </row>
    <row r="56" spans="1:3" s="28" customFormat="1">
      <c r="A56" s="516"/>
      <c r="B56" s="515"/>
      <c r="C56" s="515"/>
    </row>
    <row r="57" spans="1:3" s="28" customFormat="1">
      <c r="A57" s="516"/>
      <c r="B57" s="515"/>
      <c r="C57" s="515"/>
    </row>
    <row r="58" spans="1:3" s="28" customFormat="1">
      <c r="A58" s="516"/>
      <c r="B58" s="515"/>
      <c r="C58" s="515"/>
    </row>
    <row r="59" spans="1:3" s="28" customFormat="1">
      <c r="A59" s="516"/>
      <c r="B59" s="515"/>
      <c r="C59" s="515"/>
    </row>
    <row r="60" spans="1:3" s="28" customFormat="1">
      <c r="A60" s="516"/>
      <c r="B60" s="515"/>
      <c r="C60" s="515"/>
    </row>
    <row r="61" spans="1:3" s="28" customFormat="1">
      <c r="A61" s="516"/>
      <c r="B61" s="515"/>
      <c r="C61" s="515"/>
    </row>
    <row r="62" spans="1:3" s="28" customFormat="1">
      <c r="A62" s="516"/>
      <c r="B62" s="515"/>
      <c r="C62" s="515"/>
    </row>
    <row r="63" spans="1:3" s="28" customFormat="1">
      <c r="A63" s="516"/>
      <c r="B63" s="515"/>
      <c r="C63" s="515"/>
    </row>
    <row r="64" spans="1:3" s="28" customFormat="1">
      <c r="A64" s="516"/>
      <c r="B64" s="515"/>
      <c r="C64" s="515"/>
    </row>
    <row r="65" spans="1:3" s="28" customFormat="1">
      <c r="A65" s="516"/>
      <c r="B65" s="515"/>
      <c r="C65" s="515"/>
    </row>
    <row r="66" spans="1:3" s="28" customFormat="1">
      <c r="A66" s="516"/>
      <c r="B66" s="515"/>
      <c r="C66" s="515"/>
    </row>
    <row r="67" spans="1:3" s="28" customFormat="1">
      <c r="A67" s="516"/>
      <c r="B67" s="515"/>
      <c r="C67" s="515"/>
    </row>
    <row r="68" spans="1:3" s="28" customFormat="1">
      <c r="A68" s="516"/>
      <c r="B68" s="515"/>
      <c r="C68" s="515"/>
    </row>
    <row r="69" spans="1:3" s="28" customFormat="1">
      <c r="A69" s="516"/>
      <c r="B69" s="515"/>
      <c r="C69" s="515"/>
    </row>
    <row r="70" spans="1:3" s="28" customFormat="1">
      <c r="A70" s="516"/>
      <c r="B70" s="515"/>
      <c r="C70" s="515"/>
    </row>
    <row r="71" spans="1:3" s="28" customFormat="1">
      <c r="A71" s="516"/>
      <c r="B71" s="515"/>
      <c r="C71" s="515"/>
    </row>
    <row r="72" spans="1:3" s="28" customFormat="1">
      <c r="A72" s="516"/>
      <c r="B72" s="515"/>
      <c r="C72" s="515"/>
    </row>
    <row r="73" spans="1:3" s="28" customFormat="1">
      <c r="A73" s="516"/>
      <c r="B73" s="515"/>
      <c r="C73" s="515"/>
    </row>
    <row r="74" spans="1:3" s="28" customFormat="1">
      <c r="A74" s="516"/>
      <c r="B74" s="515"/>
      <c r="C74" s="515"/>
    </row>
    <row r="75" spans="1:3" s="28" customFormat="1">
      <c r="A75" s="516"/>
      <c r="B75" s="515"/>
      <c r="C75" s="515"/>
    </row>
    <row r="76" spans="1:3" s="28" customFormat="1">
      <c r="A76" s="516"/>
      <c r="B76" s="515"/>
      <c r="C76" s="515"/>
    </row>
    <row r="77" spans="1:3" s="28" customFormat="1">
      <c r="A77" s="516"/>
      <c r="B77" s="515"/>
      <c r="C77" s="515"/>
    </row>
    <row r="78" spans="1:3" s="28" customFormat="1">
      <c r="A78" s="516"/>
      <c r="B78" s="515"/>
      <c r="C78" s="515"/>
    </row>
    <row r="79" spans="1:3" s="28" customFormat="1">
      <c r="A79" s="516"/>
      <c r="B79" s="515"/>
      <c r="C79" s="515"/>
    </row>
    <row r="80" spans="1:3" s="28" customFormat="1">
      <c r="A80" s="516"/>
      <c r="B80" s="515"/>
      <c r="C80" s="515"/>
    </row>
    <row r="81" spans="1:3" s="28" customFormat="1">
      <c r="A81" s="516"/>
      <c r="B81" s="515"/>
      <c r="C81" s="515"/>
    </row>
    <row r="82" spans="1:3" s="28" customFormat="1">
      <c r="A82" s="516"/>
      <c r="B82" s="515"/>
      <c r="C82" s="515"/>
    </row>
    <row r="83" spans="1:3" s="28" customFormat="1">
      <c r="A83" s="516"/>
      <c r="B83" s="515"/>
      <c r="C83" s="515"/>
    </row>
    <row r="84" spans="1:3" s="28" customFormat="1">
      <c r="A84" s="516"/>
      <c r="B84" s="515"/>
      <c r="C84" s="515"/>
    </row>
    <row r="85" spans="1:3" s="28" customFormat="1">
      <c r="A85" s="516"/>
      <c r="B85" s="515"/>
      <c r="C85" s="515"/>
    </row>
    <row r="86" spans="1:3" s="28" customFormat="1">
      <c r="A86" s="516"/>
      <c r="B86" s="515"/>
      <c r="C86" s="515"/>
    </row>
    <row r="87" spans="1:3" s="28" customFormat="1">
      <c r="A87" s="516"/>
      <c r="B87" s="515"/>
      <c r="C87" s="515"/>
    </row>
    <row r="88" spans="1:3" s="28" customFormat="1">
      <c r="A88" s="516"/>
      <c r="B88" s="515"/>
      <c r="C88" s="515"/>
    </row>
    <row r="89" spans="1:3" s="28" customFormat="1">
      <c r="A89" s="516"/>
      <c r="B89" s="515"/>
      <c r="C89" s="515"/>
    </row>
    <row r="90" spans="1:3" s="28" customFormat="1">
      <c r="A90" s="516"/>
      <c r="B90" s="515"/>
      <c r="C90" s="515"/>
    </row>
    <row r="91" spans="1:3" s="28" customFormat="1">
      <c r="A91" s="516"/>
      <c r="B91" s="515"/>
      <c r="C91" s="515"/>
    </row>
    <row r="92" spans="1:3" s="28" customFormat="1">
      <c r="A92" s="516"/>
      <c r="B92" s="515"/>
      <c r="C92" s="515"/>
    </row>
    <row r="93" spans="1:3" s="28" customFormat="1">
      <c r="A93" s="516"/>
      <c r="B93" s="515"/>
      <c r="C93" s="515"/>
    </row>
    <row r="94" spans="1:3" s="28" customFormat="1">
      <c r="A94" s="516"/>
      <c r="B94" s="515"/>
      <c r="C94" s="515"/>
    </row>
    <row r="95" spans="1:3" s="28" customFormat="1">
      <c r="A95" s="516"/>
      <c r="B95" s="515"/>
      <c r="C95" s="515"/>
    </row>
    <row r="96" spans="1:3" s="28" customFormat="1">
      <c r="A96" s="516"/>
      <c r="B96" s="515"/>
      <c r="C96" s="515"/>
    </row>
    <row r="97" spans="1:3" s="28" customFormat="1">
      <c r="A97" s="516"/>
      <c r="B97" s="515"/>
      <c r="C97" s="515"/>
    </row>
    <row r="98" spans="1:3" s="28" customFormat="1">
      <c r="A98" s="516"/>
      <c r="B98" s="515"/>
      <c r="C98" s="515"/>
    </row>
    <row r="99" spans="1:3" s="28" customFormat="1">
      <c r="A99" s="516"/>
      <c r="B99" s="515"/>
      <c r="C99" s="515"/>
    </row>
    <row r="100" spans="1:3" s="28" customFormat="1">
      <c r="A100" s="516"/>
      <c r="B100" s="515"/>
      <c r="C100" s="515"/>
    </row>
    <row r="101" spans="1:3" s="28" customFormat="1">
      <c r="A101" s="516"/>
      <c r="B101" s="515"/>
      <c r="C101" s="515"/>
    </row>
    <row r="102" spans="1:3" s="28" customFormat="1">
      <c r="A102" s="516"/>
      <c r="B102" s="515"/>
      <c r="C102" s="515"/>
    </row>
    <row r="103" spans="1:3" s="28" customFormat="1">
      <c r="A103" s="516"/>
      <c r="B103" s="515"/>
      <c r="C103" s="515"/>
    </row>
    <row r="104" spans="1:3" s="28" customFormat="1">
      <c r="A104" s="516"/>
      <c r="B104" s="515"/>
      <c r="C104" s="515"/>
    </row>
    <row r="105" spans="1:3" s="28" customFormat="1">
      <c r="A105" s="516"/>
      <c r="B105" s="515"/>
      <c r="C105" s="515"/>
    </row>
    <row r="106" spans="1:3" s="28" customFormat="1">
      <c r="A106" s="516"/>
      <c r="B106" s="515"/>
      <c r="C106" s="515"/>
    </row>
    <row r="107" spans="1:3" s="28" customFormat="1">
      <c r="A107" s="516"/>
      <c r="B107" s="515"/>
      <c r="C107" s="515"/>
    </row>
    <row r="108" spans="1:3" s="28" customFormat="1">
      <c r="A108" s="516"/>
      <c r="B108" s="515"/>
      <c r="C108" s="515"/>
    </row>
    <row r="109" spans="1:3" s="28" customFormat="1">
      <c r="A109" s="516"/>
      <c r="B109" s="515"/>
      <c r="C109" s="515"/>
    </row>
    <row r="110" spans="1:3" s="28" customFormat="1">
      <c r="A110" s="516"/>
      <c r="B110" s="515"/>
      <c r="C110" s="515"/>
    </row>
    <row r="111" spans="1:3" s="28" customFormat="1">
      <c r="A111" s="516"/>
      <c r="B111" s="515"/>
      <c r="C111" s="515"/>
    </row>
    <row r="112" spans="1:3" s="28" customFormat="1">
      <c r="A112" s="516"/>
      <c r="B112" s="515"/>
      <c r="C112" s="515"/>
    </row>
    <row r="113" spans="1:3" s="28" customFormat="1">
      <c r="A113" s="516"/>
      <c r="B113" s="515"/>
      <c r="C113" s="515"/>
    </row>
    <row r="114" spans="1:3" s="28" customFormat="1">
      <c r="A114" s="516"/>
      <c r="B114" s="515"/>
      <c r="C114" s="515"/>
    </row>
    <row r="115" spans="1:3" s="28" customFormat="1">
      <c r="A115" s="516"/>
      <c r="B115" s="515"/>
      <c r="C115" s="515"/>
    </row>
    <row r="116" spans="1:3" s="28" customFormat="1">
      <c r="A116" s="516"/>
      <c r="B116" s="515"/>
      <c r="C116" s="515"/>
    </row>
    <row r="117" spans="1:3" s="28" customFormat="1">
      <c r="A117" s="516"/>
      <c r="B117" s="515"/>
      <c r="C117" s="515"/>
    </row>
    <row r="118" spans="1:3" s="28" customFormat="1">
      <c r="A118" s="516"/>
      <c r="B118" s="515"/>
      <c r="C118" s="515"/>
    </row>
    <row r="119" spans="1:3" s="28" customFormat="1">
      <c r="A119" s="516"/>
      <c r="B119" s="515"/>
      <c r="C119" s="515"/>
    </row>
    <row r="120" spans="1:3" s="28" customFormat="1">
      <c r="A120" s="516"/>
      <c r="B120" s="515"/>
      <c r="C120" s="515"/>
    </row>
    <row r="121" spans="1:3" s="28" customFormat="1">
      <c r="A121" s="516"/>
      <c r="B121" s="515"/>
      <c r="C121" s="515"/>
    </row>
    <row r="122" spans="1:3" s="28" customFormat="1">
      <c r="A122" s="516"/>
      <c r="B122" s="515"/>
      <c r="C122" s="515"/>
    </row>
    <row r="123" spans="1:3" s="28" customFormat="1">
      <c r="A123" s="516"/>
      <c r="B123" s="515"/>
      <c r="C123" s="515"/>
    </row>
    <row r="124" spans="1:3" s="28" customFormat="1">
      <c r="A124" s="516"/>
      <c r="B124" s="515"/>
      <c r="C124" s="515"/>
    </row>
    <row r="125" spans="1:3" s="28" customFormat="1">
      <c r="A125" s="516"/>
      <c r="B125" s="515"/>
      <c r="C125" s="515"/>
    </row>
    <row r="126" spans="1:3" s="28" customFormat="1">
      <c r="A126" s="516"/>
      <c r="B126" s="515"/>
      <c r="C126" s="515"/>
    </row>
    <row r="127" spans="1:3" s="28" customFormat="1">
      <c r="A127" s="516"/>
      <c r="B127" s="515"/>
      <c r="C127" s="515"/>
    </row>
    <row r="128" spans="1:3" s="28" customFormat="1">
      <c r="A128" s="516"/>
      <c r="B128" s="515"/>
      <c r="C128" s="515"/>
    </row>
    <row r="129" spans="1:3" s="28" customFormat="1">
      <c r="A129" s="516"/>
      <c r="B129" s="515"/>
      <c r="C129" s="515"/>
    </row>
    <row r="130" spans="1:3" s="28" customFormat="1">
      <c r="A130" s="516"/>
      <c r="B130" s="515"/>
      <c r="C130" s="515"/>
    </row>
    <row r="131" spans="1:3" s="28" customFormat="1">
      <c r="A131" s="516"/>
      <c r="B131" s="515"/>
      <c r="C131" s="515"/>
    </row>
    <row r="132" spans="1:3" s="28" customFormat="1">
      <c r="A132" s="516"/>
      <c r="B132" s="515"/>
      <c r="C132" s="515"/>
    </row>
    <row r="133" spans="1:3" s="28" customFormat="1">
      <c r="A133" s="516"/>
      <c r="B133" s="515"/>
      <c r="C133" s="515"/>
    </row>
    <row r="134" spans="1:3" s="28" customFormat="1">
      <c r="A134" s="516"/>
      <c r="B134" s="515"/>
      <c r="C134" s="515"/>
    </row>
    <row r="135" spans="1:3" s="28" customFormat="1">
      <c r="A135" s="516"/>
      <c r="B135" s="515"/>
      <c r="C135" s="515"/>
    </row>
    <row r="136" spans="1:3" s="28" customFormat="1">
      <c r="A136" s="516"/>
      <c r="B136" s="515"/>
      <c r="C136" s="515"/>
    </row>
    <row r="137" spans="1:3" s="28" customFormat="1">
      <c r="A137" s="516"/>
      <c r="B137" s="515"/>
      <c r="C137" s="515"/>
    </row>
    <row r="138" spans="1:3" s="28" customFormat="1">
      <c r="A138" s="516"/>
      <c r="B138" s="515"/>
      <c r="C138" s="515"/>
    </row>
    <row r="139" spans="1:3" s="28" customFormat="1">
      <c r="A139" s="516"/>
      <c r="B139" s="515"/>
      <c r="C139" s="515"/>
    </row>
    <row r="140" spans="1:3" s="28" customFormat="1">
      <c r="A140" s="516"/>
      <c r="B140" s="515"/>
      <c r="C140" s="515"/>
    </row>
    <row r="141" spans="1:3" s="28" customFormat="1">
      <c r="A141" s="516"/>
      <c r="B141" s="515"/>
      <c r="C141" s="515"/>
    </row>
    <row r="142" spans="1:3" s="28" customFormat="1">
      <c r="A142" s="516"/>
      <c r="B142" s="515"/>
      <c r="C142" s="515"/>
    </row>
    <row r="143" spans="1:3" s="28" customFormat="1">
      <c r="A143" s="516"/>
      <c r="B143" s="515"/>
      <c r="C143" s="515"/>
    </row>
    <row r="144" spans="1:3" s="28" customFormat="1">
      <c r="A144" s="516"/>
      <c r="B144" s="515"/>
      <c r="C144" s="515"/>
    </row>
    <row r="145" spans="1:3" s="28" customFormat="1">
      <c r="A145" s="516"/>
      <c r="B145" s="515"/>
      <c r="C145" s="515"/>
    </row>
    <row r="146" spans="1:3" s="28" customFormat="1">
      <c r="A146" s="516"/>
      <c r="B146" s="515"/>
      <c r="C146" s="515"/>
    </row>
    <row r="147" spans="1:3" s="28" customFormat="1">
      <c r="A147" s="516"/>
      <c r="B147" s="515"/>
      <c r="C147" s="515"/>
    </row>
    <row r="148" spans="1:3" s="28" customFormat="1">
      <c r="A148" s="516"/>
      <c r="B148" s="515"/>
      <c r="C148" s="515"/>
    </row>
    <row r="149" spans="1:3" s="28" customFormat="1">
      <c r="A149" s="516"/>
      <c r="B149" s="515"/>
      <c r="C149" s="515"/>
    </row>
    <row r="150" spans="1:3" s="28" customFormat="1">
      <c r="A150" s="516"/>
      <c r="B150" s="515"/>
      <c r="C150" s="515"/>
    </row>
    <row r="151" spans="1:3" s="28" customFormat="1">
      <c r="A151" s="516"/>
      <c r="B151" s="515"/>
      <c r="C151" s="515"/>
    </row>
    <row r="152" spans="1:3" s="28" customFormat="1">
      <c r="A152" s="516"/>
      <c r="B152" s="515"/>
      <c r="C152" s="515"/>
    </row>
    <row r="153" spans="1:3" s="28" customFormat="1">
      <c r="A153" s="516"/>
      <c r="B153" s="515"/>
      <c r="C153" s="515"/>
    </row>
    <row r="154" spans="1:3" s="28" customFormat="1">
      <c r="A154" s="516"/>
      <c r="B154" s="515"/>
      <c r="C154" s="515"/>
    </row>
    <row r="155" spans="1:3" s="28" customFormat="1">
      <c r="A155" s="516"/>
      <c r="B155" s="515"/>
      <c r="C155" s="515"/>
    </row>
    <row r="156" spans="1:3" s="28" customFormat="1">
      <c r="A156" s="516"/>
      <c r="B156" s="515"/>
      <c r="C156" s="515"/>
    </row>
    <row r="157" spans="1:3" s="28" customFormat="1">
      <c r="A157" s="516"/>
      <c r="B157" s="515"/>
      <c r="C157" s="515"/>
    </row>
    <row r="158" spans="1:3" s="28" customFormat="1">
      <c r="A158" s="516"/>
      <c r="B158" s="515"/>
      <c r="C158" s="515"/>
    </row>
    <row r="159" spans="1:3" s="28" customFormat="1">
      <c r="A159" s="516"/>
      <c r="B159" s="515"/>
      <c r="C159" s="515"/>
    </row>
    <row r="160" spans="1:3" s="28" customFormat="1">
      <c r="A160" s="516"/>
      <c r="B160" s="515"/>
      <c r="C160" s="515"/>
    </row>
    <row r="161" spans="1:3" s="28" customFormat="1">
      <c r="A161" s="516"/>
      <c r="B161" s="515"/>
      <c r="C161" s="515"/>
    </row>
    <row r="162" spans="1:3" s="28" customFormat="1">
      <c r="A162" s="516"/>
      <c r="B162" s="515"/>
      <c r="C162" s="515"/>
    </row>
    <row r="163" spans="1:3" s="28" customFormat="1">
      <c r="A163" s="516"/>
      <c r="B163" s="515"/>
      <c r="C163" s="515"/>
    </row>
    <row r="164" spans="1:3" s="28" customFormat="1">
      <c r="A164" s="516"/>
      <c r="B164" s="515"/>
      <c r="C164" s="515"/>
    </row>
    <row r="165" spans="1:3" s="28" customFormat="1">
      <c r="A165" s="516"/>
      <c r="B165" s="515"/>
      <c r="C165" s="515"/>
    </row>
    <row r="166" spans="1:3" s="28" customFormat="1">
      <c r="A166" s="516"/>
      <c r="B166" s="515"/>
      <c r="C166" s="515"/>
    </row>
    <row r="167" spans="1:3" s="28" customFormat="1">
      <c r="A167" s="516"/>
      <c r="B167" s="515"/>
      <c r="C167" s="515"/>
    </row>
    <row r="168" spans="1:3" s="28" customFormat="1">
      <c r="A168" s="516"/>
      <c r="B168" s="515"/>
      <c r="C168" s="515"/>
    </row>
    <row r="169" spans="1:3" s="28" customFormat="1">
      <c r="A169" s="516"/>
      <c r="B169" s="515"/>
      <c r="C169" s="515"/>
    </row>
    <row r="170" spans="1:3" s="28" customFormat="1">
      <c r="A170" s="516"/>
      <c r="B170" s="515"/>
      <c r="C170" s="515"/>
    </row>
    <row r="171" spans="1:3" s="28" customFormat="1">
      <c r="A171" s="516"/>
      <c r="B171" s="515"/>
      <c r="C171" s="515"/>
    </row>
    <row r="172" spans="1:3" s="28" customFormat="1">
      <c r="A172" s="516"/>
      <c r="B172" s="515"/>
      <c r="C172" s="515"/>
    </row>
    <row r="173" spans="1:3" s="28" customFormat="1">
      <c r="A173" s="516"/>
      <c r="B173" s="515"/>
      <c r="C173" s="515"/>
    </row>
    <row r="174" spans="1:3" s="28" customFormat="1">
      <c r="A174" s="516"/>
      <c r="B174" s="515"/>
      <c r="C174" s="515"/>
    </row>
    <row r="175" spans="1:3" s="28" customFormat="1">
      <c r="A175" s="516"/>
      <c r="B175" s="515"/>
      <c r="C175" s="515"/>
    </row>
    <row r="176" spans="1:3" s="28" customFormat="1">
      <c r="A176" s="516"/>
      <c r="B176" s="515"/>
      <c r="C176" s="515"/>
    </row>
    <row r="177" spans="1:3" s="28" customFormat="1">
      <c r="A177" s="516"/>
      <c r="B177" s="515"/>
      <c r="C177" s="515"/>
    </row>
    <row r="178" spans="1:3" s="28" customFormat="1">
      <c r="A178" s="516"/>
      <c r="B178" s="515"/>
      <c r="C178" s="515"/>
    </row>
    <row r="179" spans="1:3" s="28" customFormat="1">
      <c r="A179" s="516"/>
      <c r="B179" s="515"/>
      <c r="C179" s="515"/>
    </row>
    <row r="180" spans="1:3" s="28" customFormat="1">
      <c r="A180" s="516"/>
      <c r="B180" s="515"/>
      <c r="C180" s="515"/>
    </row>
    <row r="181" spans="1:3" s="28" customFormat="1">
      <c r="A181" s="516"/>
      <c r="B181" s="515"/>
      <c r="C181" s="515"/>
    </row>
    <row r="182" spans="1:3" s="28" customFormat="1">
      <c r="A182" s="516"/>
      <c r="B182" s="515"/>
      <c r="C182" s="515"/>
    </row>
    <row r="183" spans="1:3" s="28" customFormat="1">
      <c r="A183" s="516"/>
      <c r="B183" s="515"/>
      <c r="C183" s="515"/>
    </row>
    <row r="184" spans="1:3" s="28" customFormat="1">
      <c r="A184" s="516"/>
      <c r="B184" s="515"/>
      <c r="C184" s="515"/>
    </row>
    <row r="185" spans="1:3" s="28" customFormat="1">
      <c r="A185" s="516"/>
      <c r="B185" s="515"/>
      <c r="C185" s="515"/>
    </row>
    <row r="186" spans="1:3" s="28" customFormat="1">
      <c r="A186" s="516"/>
      <c r="B186" s="515"/>
      <c r="C186" s="515"/>
    </row>
    <row r="187" spans="1:3" s="28" customFormat="1">
      <c r="A187" s="516"/>
      <c r="B187" s="515"/>
      <c r="C187" s="515"/>
    </row>
    <row r="188" spans="1:3" s="28" customFormat="1">
      <c r="A188" s="516"/>
      <c r="B188" s="515"/>
      <c r="C188" s="515"/>
    </row>
    <row r="189" spans="1:3" s="28" customFormat="1">
      <c r="A189" s="516"/>
      <c r="B189" s="515"/>
      <c r="C189" s="515"/>
    </row>
  </sheetData>
  <mergeCells count="1">
    <mergeCell ref="C6:C8"/>
  </mergeCells>
  <dataValidations count="1">
    <dataValidation type="list" errorStyle="warning" allowBlank="1" showInputMessage="1" showErrorMessage="1" errorTitle="Nem megfelelő válasz" error="Kérem a megadott opciók közül válasszon. " promptTitle="Válasszon a legördülő listából" prompt=" " sqref="D5:E10" xr:uid="{1C985CAD-C5BD-44AA-8195-1F8C943EA456}">
      <formula1>"Igen, Nem, N.É"</formula1>
    </dataValidation>
  </dataValidations>
  <pageMargins left="0.7" right="0.7" top="0.75" bottom="0.75" header="0.3" footer="0.3"/>
  <customProperties>
    <customPr name="OrphanNamesChecked" r:id="rId1"/>
  </customProperties>
  <legacyDrawing r:id="rId2"/>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F029A8-6B0B-4192-8122-E7460D425118}">
  <sheetPr>
    <tabColor theme="9" tint="0.79998168889431442"/>
  </sheetPr>
  <dimension ref="A1:BN224"/>
  <sheetViews>
    <sheetView showGridLines="0" zoomScale="40" zoomScaleNormal="40" workbookViewId="0">
      <pane xSplit="3" ySplit="19" topLeftCell="D20" activePane="bottomRight" state="frozen"/>
      <selection pane="topRight" activeCell="D1" sqref="D1"/>
      <selection pane="bottomLeft" activeCell="A20" sqref="A20"/>
      <selection pane="bottomRight" activeCell="B1" sqref="B1"/>
    </sheetView>
  </sheetViews>
  <sheetFormatPr defaultColWidth="9.33203125" defaultRowHeight="13.2"/>
  <cols>
    <col min="1" max="1" width="17.21875" style="288" customWidth="1"/>
    <col min="2" max="2" width="37" style="288" customWidth="1"/>
    <col min="3" max="3" width="80.21875" style="421" customWidth="1"/>
    <col min="4" max="4" width="43.33203125" style="288" customWidth="1"/>
    <col min="5" max="5" width="37" style="288" customWidth="1"/>
    <col min="6" max="6" width="40.21875" style="288" customWidth="1"/>
    <col min="7" max="8" width="36.21875" style="288" customWidth="1"/>
    <col min="9" max="66" width="9.33203125" style="78"/>
    <col min="67" max="16384" width="9.33203125" style="288"/>
  </cols>
  <sheetData>
    <row r="1" spans="1:7" s="78" customFormat="1" ht="14.25" customHeight="1">
      <c r="A1" s="405" t="s">
        <v>1355</v>
      </c>
      <c r="C1" s="406"/>
      <c r="D1" s="407"/>
    </row>
    <row r="2" spans="1:7" s="78" customFormat="1" ht="14.25" customHeight="1">
      <c r="A2" s="408"/>
      <c r="B2" s="409" t="s">
        <v>1356</v>
      </c>
      <c r="C2" s="406"/>
      <c r="D2" s="407"/>
    </row>
    <row r="3" spans="1:7" s="78" customFormat="1" ht="14.25" customHeight="1">
      <c r="A3" s="408"/>
      <c r="B3" s="409" t="s">
        <v>1565</v>
      </c>
      <c r="C3" s="406"/>
      <c r="D3" s="407"/>
    </row>
    <row r="4" spans="1:7" s="78" customFormat="1" ht="14.25" customHeight="1">
      <c r="A4" s="408"/>
      <c r="B4" s="409"/>
      <c r="C4" s="406"/>
      <c r="D4" s="407"/>
    </row>
    <row r="5" spans="1:7" s="78" customFormat="1" ht="14.25" customHeight="1">
      <c r="A5" s="410" t="s">
        <v>1357</v>
      </c>
      <c r="B5" s="409"/>
    </row>
    <row r="6" spans="1:7" s="78" customFormat="1" ht="14.25" customHeight="1">
      <c r="A6" s="410"/>
      <c r="B6" s="409"/>
      <c r="C6" s="411" t="s">
        <v>1358</v>
      </c>
      <c r="D6" s="407"/>
      <c r="E6" s="412" t="s">
        <v>236</v>
      </c>
      <c r="F6" s="413" t="str">
        <f>IF(E6="igen","vonatkozik rá az ajánlás","NEM vonatkozik rá az ajánlás")</f>
        <v>NEM vonatkozik rá az ajánlás</v>
      </c>
    </row>
    <row r="7" spans="1:7" s="78" customFormat="1" ht="14.25" customHeight="1">
      <c r="A7" s="410"/>
      <c r="B7" s="409"/>
      <c r="C7" s="414" t="s">
        <v>1359</v>
      </c>
      <c r="E7" s="228"/>
    </row>
    <row r="8" spans="1:7" s="78" customFormat="1" ht="14.25" customHeight="1">
      <c r="A8" s="410"/>
      <c r="B8" s="409"/>
      <c r="C8" s="406"/>
      <c r="D8" s="407"/>
    </row>
    <row r="9" spans="1:7" s="78" customFormat="1" ht="14.25" customHeight="1">
      <c r="A9" s="410"/>
      <c r="C9" s="406"/>
      <c r="D9" s="407"/>
    </row>
    <row r="10" spans="1:7" s="1" customFormat="1">
      <c r="A10" s="410" t="s">
        <v>1360</v>
      </c>
      <c r="D10" s="445">
        <v>45657</v>
      </c>
      <c r="E10" s="171" t="s">
        <v>350</v>
      </c>
    </row>
    <row r="11" spans="1:7" s="1" customFormat="1" ht="14.4">
      <c r="A11" s="145"/>
      <c r="C11" s="173" t="s">
        <v>348</v>
      </c>
      <c r="D11" s="168"/>
      <c r="E11" s="168"/>
      <c r="G11" s="198"/>
    </row>
    <row r="12" spans="1:7" s="1" customFormat="1" ht="14.4">
      <c r="A12" s="145"/>
      <c r="C12" s="415" t="s">
        <v>349</v>
      </c>
      <c r="D12" s="168"/>
      <c r="E12" s="168" t="e">
        <f>D12/D11</f>
        <v>#DIV/0!</v>
      </c>
      <c r="G12" s="198"/>
    </row>
    <row r="13" spans="1:7" s="1" customFormat="1" ht="14.4">
      <c r="A13" s="145"/>
      <c r="C13" s="173" t="s">
        <v>679</v>
      </c>
      <c r="D13" s="168"/>
      <c r="E13" s="168" t="e">
        <f>D13/D11</f>
        <v>#DIV/0!</v>
      </c>
      <c r="G13" s="198"/>
    </row>
    <row r="14" spans="1:7" s="1" customFormat="1" ht="9" customHeight="1">
      <c r="A14" s="145"/>
      <c r="C14" s="170"/>
      <c r="D14" s="135"/>
      <c r="E14" s="135"/>
    </row>
    <row r="15" spans="1:7" s="1" customFormat="1" ht="14.4">
      <c r="A15" s="145"/>
      <c r="C15" s="416" t="s">
        <v>1361</v>
      </c>
    </row>
    <row r="16" spans="1:7" s="78" customFormat="1">
      <c r="C16" s="406"/>
      <c r="D16" s="407"/>
    </row>
    <row r="17" spans="1:9" s="78" customFormat="1" ht="13.8" thickBot="1">
      <c r="A17" s="410" t="s">
        <v>1362</v>
      </c>
      <c r="B17" s="60"/>
      <c r="C17" s="75"/>
      <c r="D17" s="61" t="s">
        <v>0</v>
      </c>
      <c r="E17" s="62" t="s">
        <v>1</v>
      </c>
      <c r="F17" s="63" t="s">
        <v>2</v>
      </c>
      <c r="G17" s="61" t="s">
        <v>3</v>
      </c>
      <c r="H17" s="62" t="s">
        <v>9</v>
      </c>
      <c r="I17" s="417"/>
    </row>
    <row r="18" spans="1:9" s="78" customFormat="1" ht="57" customHeight="1">
      <c r="A18" s="35" t="s">
        <v>4</v>
      </c>
      <c r="B18" s="36" t="s">
        <v>5</v>
      </c>
      <c r="C18" s="36" t="s">
        <v>6</v>
      </c>
      <c r="D18" s="37" t="s">
        <v>10</v>
      </c>
      <c r="E18" s="64" t="s">
        <v>11</v>
      </c>
      <c r="F18" s="64" t="s">
        <v>12</v>
      </c>
      <c r="G18" s="65" t="s">
        <v>7</v>
      </c>
      <c r="H18" s="236" t="s">
        <v>8</v>
      </c>
      <c r="I18" s="417"/>
    </row>
    <row r="19" spans="1:9" s="78" customFormat="1" ht="15" customHeight="1">
      <c r="A19" s="237"/>
      <c r="B19" s="238"/>
      <c r="C19" s="244"/>
      <c r="D19" s="238"/>
      <c r="E19" s="238"/>
      <c r="F19" s="238"/>
      <c r="G19" s="238"/>
      <c r="H19" s="246"/>
    </row>
    <row r="20" spans="1:9" s="60" customFormat="1" ht="55.05" customHeight="1">
      <c r="A20" s="418" t="s">
        <v>975</v>
      </c>
      <c r="B20" s="85" t="s">
        <v>1363</v>
      </c>
      <c r="C20" s="197" t="s">
        <v>1364</v>
      </c>
      <c r="D20" s="5"/>
      <c r="E20" s="5"/>
      <c r="F20" s="5"/>
      <c r="G20" s="19"/>
      <c r="H20" s="419"/>
    </row>
    <row r="21" spans="1:9" s="60" customFormat="1" ht="76.349999999999994" customHeight="1">
      <c r="A21" s="418" t="s">
        <v>975</v>
      </c>
      <c r="B21" s="85" t="s">
        <v>1365</v>
      </c>
      <c r="C21" s="197" t="s">
        <v>670</v>
      </c>
      <c r="D21" s="5"/>
      <c r="E21" s="5"/>
      <c r="F21" s="5"/>
      <c r="G21" s="19"/>
      <c r="H21" s="419"/>
    </row>
    <row r="22" spans="1:9" s="60" customFormat="1" ht="73.349999999999994" customHeight="1">
      <c r="A22" s="418" t="s">
        <v>975</v>
      </c>
      <c r="B22" s="85" t="s">
        <v>1366</v>
      </c>
      <c r="C22" s="197" t="s">
        <v>659</v>
      </c>
      <c r="D22" s="5"/>
      <c r="E22" s="5"/>
      <c r="F22" s="5"/>
      <c r="G22" s="19"/>
      <c r="H22" s="419"/>
    </row>
    <row r="23" spans="1:9" s="60" customFormat="1" ht="145.05000000000001" customHeight="1">
      <c r="A23" s="418" t="s">
        <v>975</v>
      </c>
      <c r="B23" s="85" t="s">
        <v>1367</v>
      </c>
      <c r="C23" s="197" t="s">
        <v>671</v>
      </c>
      <c r="D23" s="5"/>
      <c r="E23" s="5"/>
      <c r="F23" s="5"/>
      <c r="G23" s="19"/>
      <c r="H23" s="419"/>
    </row>
    <row r="24" spans="1:9" s="60" customFormat="1" ht="145.05000000000001" customHeight="1">
      <c r="A24" s="418" t="s">
        <v>975</v>
      </c>
      <c r="B24" s="85" t="s">
        <v>1368</v>
      </c>
      <c r="C24" s="420" t="s">
        <v>1369</v>
      </c>
      <c r="D24" s="5"/>
      <c r="E24" s="5"/>
      <c r="F24" s="5"/>
      <c r="G24" s="19"/>
      <c r="H24" s="419"/>
    </row>
    <row r="25" spans="1:9" s="60" customFormat="1" ht="109.35" customHeight="1">
      <c r="A25" s="418" t="s">
        <v>975</v>
      </c>
      <c r="B25" s="85" t="s">
        <v>1370</v>
      </c>
      <c r="C25" s="197" t="s">
        <v>672</v>
      </c>
      <c r="D25" s="5"/>
      <c r="E25" s="5"/>
      <c r="F25" s="5"/>
      <c r="G25" s="19"/>
      <c r="H25" s="419"/>
    </row>
    <row r="26" spans="1:9" s="60" customFormat="1" ht="87" customHeight="1">
      <c r="A26" s="418" t="s">
        <v>975</v>
      </c>
      <c r="B26" s="85" t="s">
        <v>1371</v>
      </c>
      <c r="C26" s="420" t="s">
        <v>1372</v>
      </c>
      <c r="D26" s="5"/>
      <c r="E26" s="5"/>
      <c r="F26" s="5"/>
      <c r="G26" s="19"/>
      <c r="H26" s="419"/>
    </row>
    <row r="27" spans="1:9" s="60" customFormat="1" ht="84.6" customHeight="1">
      <c r="A27" s="418" t="s">
        <v>975</v>
      </c>
      <c r="B27" s="85" t="s">
        <v>1373</v>
      </c>
      <c r="C27" s="197" t="s">
        <v>1374</v>
      </c>
      <c r="D27" s="5"/>
      <c r="E27" s="5"/>
      <c r="F27" s="5"/>
      <c r="G27" s="19"/>
      <c r="H27" s="419"/>
    </row>
    <row r="28" spans="1:9" s="60" customFormat="1" ht="72" customHeight="1">
      <c r="A28" s="418" t="s">
        <v>975</v>
      </c>
      <c r="B28" s="85" t="s">
        <v>1375</v>
      </c>
      <c r="C28" s="197" t="s">
        <v>667</v>
      </c>
      <c r="D28" s="5"/>
      <c r="E28" s="5"/>
      <c r="F28" s="5"/>
      <c r="G28" s="19"/>
      <c r="H28" s="419"/>
    </row>
    <row r="29" spans="1:9" s="60" customFormat="1" ht="67.05" customHeight="1">
      <c r="A29" s="418" t="s">
        <v>975</v>
      </c>
      <c r="B29" s="85" t="s">
        <v>1376</v>
      </c>
      <c r="C29" s="197" t="s">
        <v>668</v>
      </c>
      <c r="D29" s="5"/>
      <c r="E29" s="5"/>
      <c r="F29" s="5"/>
      <c r="G29" s="19"/>
      <c r="H29" s="419"/>
    </row>
    <row r="30" spans="1:9" s="60" customFormat="1" ht="69.599999999999994" customHeight="1">
      <c r="A30" s="418" t="s">
        <v>975</v>
      </c>
      <c r="B30" s="85" t="s">
        <v>1377</v>
      </c>
      <c r="C30" s="197" t="s">
        <v>660</v>
      </c>
      <c r="D30" s="5"/>
      <c r="E30" s="5"/>
      <c r="F30" s="5"/>
      <c r="G30" s="19"/>
      <c r="H30" s="419"/>
    </row>
    <row r="31" spans="1:9" s="60" customFormat="1" ht="79.05" customHeight="1">
      <c r="A31" s="418" t="s">
        <v>975</v>
      </c>
      <c r="B31" s="85" t="s">
        <v>1378</v>
      </c>
      <c r="C31" s="197" t="s">
        <v>669</v>
      </c>
      <c r="D31" s="5"/>
      <c r="E31" s="5"/>
      <c r="F31" s="5"/>
      <c r="G31" s="19"/>
      <c r="H31" s="419"/>
    </row>
    <row r="32" spans="1:9" s="60" customFormat="1" ht="84.6" customHeight="1">
      <c r="A32" s="418" t="s">
        <v>975</v>
      </c>
      <c r="B32" s="85" t="s">
        <v>1379</v>
      </c>
      <c r="C32" s="420" t="s">
        <v>1380</v>
      </c>
      <c r="D32" s="5"/>
      <c r="E32" s="5"/>
      <c r="F32" s="5"/>
      <c r="G32" s="19"/>
      <c r="H32" s="419"/>
    </row>
    <row r="33" spans="1:8" s="60" customFormat="1" ht="84.6" customHeight="1">
      <c r="A33" s="418" t="s">
        <v>975</v>
      </c>
      <c r="B33" s="85" t="s">
        <v>1381</v>
      </c>
      <c r="C33" s="197" t="s">
        <v>673</v>
      </c>
      <c r="D33" s="5"/>
      <c r="E33" s="5"/>
      <c r="F33" s="5"/>
      <c r="G33" s="19"/>
      <c r="H33" s="419"/>
    </row>
    <row r="34" spans="1:8" s="60" customFormat="1" ht="92.55" customHeight="1">
      <c r="A34" s="418" t="s">
        <v>975</v>
      </c>
      <c r="B34" s="85" t="s">
        <v>1382</v>
      </c>
      <c r="C34" s="197" t="s">
        <v>674</v>
      </c>
      <c r="D34" s="5"/>
      <c r="E34" s="5"/>
      <c r="F34" s="5"/>
      <c r="G34" s="19"/>
      <c r="H34" s="419"/>
    </row>
    <row r="35" spans="1:8" s="60" customFormat="1" ht="84.6" customHeight="1">
      <c r="A35" s="418" t="s">
        <v>975</v>
      </c>
      <c r="B35" s="85" t="s">
        <v>1383</v>
      </c>
      <c r="C35" s="197" t="s">
        <v>675</v>
      </c>
      <c r="D35" s="5"/>
      <c r="E35" s="5"/>
      <c r="F35" s="5"/>
      <c r="G35" s="19"/>
      <c r="H35" s="419"/>
    </row>
    <row r="36" spans="1:8" s="60" customFormat="1" ht="84.6" customHeight="1">
      <c r="A36" s="418" t="s">
        <v>975</v>
      </c>
      <c r="B36" s="85" t="s">
        <v>1384</v>
      </c>
      <c r="C36" s="197" t="s">
        <v>666</v>
      </c>
      <c r="D36" s="5"/>
      <c r="E36" s="5"/>
      <c r="F36" s="5"/>
      <c r="G36" s="19"/>
      <c r="H36" s="419"/>
    </row>
    <row r="37" spans="1:8" s="60" customFormat="1" ht="84.6" customHeight="1">
      <c r="A37" s="418" t="s">
        <v>975</v>
      </c>
      <c r="B37" s="85" t="s">
        <v>1385</v>
      </c>
      <c r="C37" s="197" t="s">
        <v>661</v>
      </c>
      <c r="D37" s="5"/>
      <c r="E37" s="5"/>
      <c r="F37" s="5"/>
      <c r="G37" s="19"/>
      <c r="H37" s="419"/>
    </row>
    <row r="38" spans="1:8" s="60" customFormat="1" ht="399">
      <c r="A38" s="418" t="s">
        <v>975</v>
      </c>
      <c r="B38" s="85" t="s">
        <v>1386</v>
      </c>
      <c r="C38" s="197" t="s">
        <v>676</v>
      </c>
      <c r="D38" s="5"/>
      <c r="E38" s="5"/>
      <c r="F38" s="5"/>
      <c r="G38" s="19"/>
      <c r="H38" s="419"/>
    </row>
    <row r="39" spans="1:8" s="60" customFormat="1" ht="165" customHeight="1">
      <c r="A39" s="418" t="s">
        <v>975</v>
      </c>
      <c r="B39" s="85" t="s">
        <v>1387</v>
      </c>
      <c r="C39" s="197" t="s">
        <v>677</v>
      </c>
      <c r="D39" s="5"/>
      <c r="E39" s="5"/>
      <c r="F39" s="5"/>
      <c r="G39" s="19"/>
      <c r="H39" s="419"/>
    </row>
    <row r="40" spans="1:8" s="60" customFormat="1" ht="79.8">
      <c r="A40" s="418" t="s">
        <v>975</v>
      </c>
      <c r="B40" s="85" t="s">
        <v>1388</v>
      </c>
      <c r="C40" s="197" t="s">
        <v>1389</v>
      </c>
      <c r="D40" s="5"/>
      <c r="E40" s="5"/>
      <c r="F40" s="5"/>
      <c r="G40" s="19"/>
      <c r="H40" s="419"/>
    </row>
    <row r="41" spans="1:8" s="60" customFormat="1" ht="57">
      <c r="A41" s="418" t="s">
        <v>975</v>
      </c>
      <c r="B41" s="402" t="s">
        <v>1390</v>
      </c>
      <c r="C41" s="197" t="s">
        <v>1391</v>
      </c>
      <c r="D41" s="5"/>
      <c r="E41" s="5"/>
      <c r="F41" s="5"/>
      <c r="G41" s="19"/>
      <c r="H41" s="419"/>
    </row>
    <row r="42" spans="1:8" s="60" customFormat="1" ht="57">
      <c r="A42" s="418" t="s">
        <v>975</v>
      </c>
      <c r="B42" s="402" t="s">
        <v>1392</v>
      </c>
      <c r="C42" s="197" t="s">
        <v>662</v>
      </c>
      <c r="D42" s="5"/>
      <c r="E42" s="5"/>
      <c r="F42" s="5"/>
      <c r="G42" s="19"/>
      <c r="H42" s="419"/>
    </row>
    <row r="43" spans="1:8" s="60" customFormat="1" ht="57">
      <c r="A43" s="418" t="s">
        <v>975</v>
      </c>
      <c r="B43" s="402" t="s">
        <v>1393</v>
      </c>
      <c r="C43" s="197" t="s">
        <v>663</v>
      </c>
      <c r="D43" s="5"/>
      <c r="E43" s="5"/>
      <c r="F43" s="5"/>
      <c r="G43" s="19"/>
      <c r="H43" s="419"/>
    </row>
    <row r="44" spans="1:8" s="60" customFormat="1" ht="84.6" customHeight="1">
      <c r="A44" s="418" t="s">
        <v>975</v>
      </c>
      <c r="B44" s="402" t="s">
        <v>1394</v>
      </c>
      <c r="C44" s="392" t="s">
        <v>1395</v>
      </c>
      <c r="D44" s="5"/>
      <c r="E44" s="5"/>
      <c r="F44" s="5"/>
      <c r="G44" s="19"/>
      <c r="H44" s="419"/>
    </row>
    <row r="45" spans="1:8" s="60" customFormat="1" ht="94.05" customHeight="1">
      <c r="A45" s="418" t="s">
        <v>975</v>
      </c>
      <c r="B45" s="402" t="s">
        <v>1396</v>
      </c>
      <c r="C45" s="197" t="s">
        <v>664</v>
      </c>
      <c r="D45" s="5"/>
      <c r="E45" s="5"/>
      <c r="F45" s="5"/>
      <c r="G45" s="19"/>
      <c r="H45" s="419"/>
    </row>
    <row r="46" spans="1:8" s="60" customFormat="1" ht="161.55000000000001" customHeight="1">
      <c r="A46" s="418" t="s">
        <v>975</v>
      </c>
      <c r="B46" s="402" t="s">
        <v>1397</v>
      </c>
      <c r="C46" s="392" t="s">
        <v>1398</v>
      </c>
      <c r="D46" s="5"/>
      <c r="E46" s="5"/>
      <c r="F46" s="5"/>
      <c r="G46" s="19"/>
      <c r="H46" s="419"/>
    </row>
    <row r="47" spans="1:8" s="60" customFormat="1" ht="161.55000000000001" customHeight="1">
      <c r="A47" s="418" t="s">
        <v>975</v>
      </c>
      <c r="B47" s="402" t="s">
        <v>1399</v>
      </c>
      <c r="C47" s="197" t="s">
        <v>1400</v>
      </c>
      <c r="D47" s="5"/>
      <c r="E47" s="5"/>
      <c r="F47" s="5"/>
      <c r="G47" s="19"/>
      <c r="H47" s="419"/>
    </row>
    <row r="48" spans="1:8" s="60" customFormat="1" ht="72" customHeight="1">
      <c r="A48" s="418" t="s">
        <v>975</v>
      </c>
      <c r="B48" s="402" t="s">
        <v>1401</v>
      </c>
      <c r="C48" s="197" t="s">
        <v>665</v>
      </c>
      <c r="D48" s="5"/>
      <c r="E48" s="5"/>
      <c r="F48" s="5"/>
      <c r="G48" s="19"/>
      <c r="H48" s="419"/>
    </row>
    <row r="49" spans="1:8" s="60" customFormat="1" ht="161.55000000000001" customHeight="1">
      <c r="A49" s="418" t="s">
        <v>975</v>
      </c>
      <c r="B49" s="402" t="s">
        <v>1402</v>
      </c>
      <c r="C49" s="197" t="s">
        <v>678</v>
      </c>
      <c r="D49" s="5"/>
      <c r="E49" s="5"/>
      <c r="F49" s="5"/>
      <c r="G49" s="19"/>
      <c r="H49" s="419"/>
    </row>
    <row r="50" spans="1:8" s="60" customFormat="1" ht="161.55000000000001" customHeight="1">
      <c r="A50" s="418" t="s">
        <v>975</v>
      </c>
      <c r="B50" s="402" t="s">
        <v>1403</v>
      </c>
      <c r="C50" s="197" t="s">
        <v>1404</v>
      </c>
      <c r="D50" s="5"/>
      <c r="E50" s="5"/>
      <c r="F50" s="5"/>
      <c r="G50" s="19"/>
      <c r="H50" s="419"/>
    </row>
    <row r="51" spans="1:8" s="60" customFormat="1" ht="146.55000000000001" customHeight="1">
      <c r="A51" s="418" t="s">
        <v>975</v>
      </c>
      <c r="B51" s="402" t="s">
        <v>1405</v>
      </c>
      <c r="C51" s="197" t="s">
        <v>1406</v>
      </c>
      <c r="D51" s="5"/>
      <c r="E51" s="5"/>
      <c r="F51" s="5"/>
      <c r="G51" s="19"/>
      <c r="H51" s="419"/>
    </row>
    <row r="52" spans="1:8" s="78" customFormat="1">
      <c r="C52" s="406"/>
    </row>
    <row r="53" spans="1:8" s="78" customFormat="1">
      <c r="C53" s="406"/>
    </row>
    <row r="54" spans="1:8" s="78" customFormat="1">
      <c r="C54" s="406"/>
    </row>
    <row r="55" spans="1:8" s="78" customFormat="1">
      <c r="C55" s="406"/>
    </row>
    <row r="56" spans="1:8" s="78" customFormat="1">
      <c r="C56" s="406"/>
    </row>
    <row r="57" spans="1:8" s="78" customFormat="1">
      <c r="C57" s="406"/>
    </row>
    <row r="58" spans="1:8" s="78" customFormat="1">
      <c r="C58" s="406"/>
    </row>
    <row r="59" spans="1:8" s="78" customFormat="1">
      <c r="C59" s="406"/>
    </row>
    <row r="60" spans="1:8" s="78" customFormat="1">
      <c r="C60" s="406"/>
    </row>
    <row r="61" spans="1:8" s="78" customFormat="1">
      <c r="C61" s="406"/>
    </row>
    <row r="62" spans="1:8" s="78" customFormat="1">
      <c r="C62" s="406"/>
    </row>
    <row r="63" spans="1:8" s="78" customFormat="1">
      <c r="C63" s="406"/>
    </row>
    <row r="64" spans="1:8" s="78" customFormat="1">
      <c r="C64" s="406"/>
    </row>
    <row r="65" spans="3:3" s="78" customFormat="1">
      <c r="C65" s="406"/>
    </row>
    <row r="66" spans="3:3" s="78" customFormat="1">
      <c r="C66" s="406"/>
    </row>
    <row r="67" spans="3:3" s="78" customFormat="1">
      <c r="C67" s="406"/>
    </row>
    <row r="68" spans="3:3" s="78" customFormat="1">
      <c r="C68" s="406"/>
    </row>
    <row r="69" spans="3:3" s="78" customFormat="1">
      <c r="C69" s="406"/>
    </row>
    <row r="70" spans="3:3" s="78" customFormat="1">
      <c r="C70" s="406"/>
    </row>
    <row r="71" spans="3:3" s="78" customFormat="1">
      <c r="C71" s="406"/>
    </row>
    <row r="72" spans="3:3" s="78" customFormat="1">
      <c r="C72" s="406"/>
    </row>
    <row r="73" spans="3:3" s="78" customFormat="1">
      <c r="C73" s="406"/>
    </row>
    <row r="74" spans="3:3" s="78" customFormat="1">
      <c r="C74" s="406"/>
    </row>
    <row r="75" spans="3:3" s="78" customFormat="1">
      <c r="C75" s="406"/>
    </row>
    <row r="76" spans="3:3" s="78" customFormat="1">
      <c r="C76" s="406"/>
    </row>
    <row r="77" spans="3:3" s="78" customFormat="1">
      <c r="C77" s="406"/>
    </row>
    <row r="78" spans="3:3" s="78" customFormat="1">
      <c r="C78" s="406"/>
    </row>
    <row r="79" spans="3:3" s="78" customFormat="1">
      <c r="C79" s="406"/>
    </row>
    <row r="80" spans="3:3" s="78" customFormat="1">
      <c r="C80" s="406"/>
    </row>
    <row r="81" spans="3:3" s="78" customFormat="1">
      <c r="C81" s="406"/>
    </row>
    <row r="82" spans="3:3" s="78" customFormat="1">
      <c r="C82" s="406"/>
    </row>
    <row r="83" spans="3:3" s="78" customFormat="1">
      <c r="C83" s="406"/>
    </row>
    <row r="84" spans="3:3" s="78" customFormat="1">
      <c r="C84" s="406"/>
    </row>
    <row r="85" spans="3:3" s="78" customFormat="1">
      <c r="C85" s="406"/>
    </row>
    <row r="86" spans="3:3" s="78" customFormat="1">
      <c r="C86" s="406"/>
    </row>
    <row r="87" spans="3:3" s="78" customFormat="1">
      <c r="C87" s="406"/>
    </row>
    <row r="88" spans="3:3" s="78" customFormat="1">
      <c r="C88" s="406"/>
    </row>
    <row r="89" spans="3:3" s="78" customFormat="1">
      <c r="C89" s="406"/>
    </row>
    <row r="90" spans="3:3" s="78" customFormat="1">
      <c r="C90" s="406"/>
    </row>
    <row r="91" spans="3:3" s="78" customFormat="1">
      <c r="C91" s="406"/>
    </row>
    <row r="92" spans="3:3" s="78" customFormat="1">
      <c r="C92" s="406"/>
    </row>
    <row r="93" spans="3:3" s="78" customFormat="1">
      <c r="C93" s="406"/>
    </row>
    <row r="94" spans="3:3" s="78" customFormat="1">
      <c r="C94" s="406"/>
    </row>
    <row r="95" spans="3:3" s="78" customFormat="1">
      <c r="C95" s="406"/>
    </row>
    <row r="96" spans="3:3" s="78" customFormat="1">
      <c r="C96" s="406"/>
    </row>
    <row r="97" spans="3:3" s="78" customFormat="1">
      <c r="C97" s="406"/>
    </row>
    <row r="98" spans="3:3" s="78" customFormat="1">
      <c r="C98" s="406"/>
    </row>
    <row r="99" spans="3:3" s="78" customFormat="1">
      <c r="C99" s="406"/>
    </row>
    <row r="100" spans="3:3" s="78" customFormat="1">
      <c r="C100" s="406"/>
    </row>
    <row r="101" spans="3:3" s="78" customFormat="1">
      <c r="C101" s="406"/>
    </row>
    <row r="102" spans="3:3" s="78" customFormat="1">
      <c r="C102" s="406"/>
    </row>
    <row r="103" spans="3:3" s="78" customFormat="1">
      <c r="C103" s="406"/>
    </row>
    <row r="104" spans="3:3" s="78" customFormat="1">
      <c r="C104" s="406"/>
    </row>
    <row r="105" spans="3:3" s="78" customFormat="1">
      <c r="C105" s="406"/>
    </row>
    <row r="106" spans="3:3" s="78" customFormat="1">
      <c r="C106" s="406"/>
    </row>
    <row r="107" spans="3:3" s="78" customFormat="1">
      <c r="C107" s="406"/>
    </row>
    <row r="108" spans="3:3" s="78" customFormat="1">
      <c r="C108" s="406"/>
    </row>
    <row r="109" spans="3:3" s="78" customFormat="1">
      <c r="C109" s="406"/>
    </row>
    <row r="110" spans="3:3" s="78" customFormat="1">
      <c r="C110" s="406"/>
    </row>
    <row r="111" spans="3:3" s="78" customFormat="1">
      <c r="C111" s="406"/>
    </row>
    <row r="112" spans="3:3" s="78" customFormat="1">
      <c r="C112" s="406"/>
    </row>
    <row r="113" spans="3:3" s="78" customFormat="1">
      <c r="C113" s="406"/>
    </row>
    <row r="114" spans="3:3" s="78" customFormat="1">
      <c r="C114" s="406"/>
    </row>
    <row r="115" spans="3:3" s="78" customFormat="1">
      <c r="C115" s="406"/>
    </row>
    <row r="116" spans="3:3" s="78" customFormat="1">
      <c r="C116" s="406"/>
    </row>
    <row r="117" spans="3:3" s="78" customFormat="1">
      <c r="C117" s="406"/>
    </row>
    <row r="118" spans="3:3" s="78" customFormat="1">
      <c r="C118" s="406"/>
    </row>
    <row r="119" spans="3:3" s="78" customFormat="1">
      <c r="C119" s="406"/>
    </row>
    <row r="120" spans="3:3" s="78" customFormat="1">
      <c r="C120" s="406"/>
    </row>
    <row r="121" spans="3:3" s="78" customFormat="1">
      <c r="C121" s="406"/>
    </row>
    <row r="122" spans="3:3" s="78" customFormat="1">
      <c r="C122" s="406"/>
    </row>
    <row r="123" spans="3:3" s="78" customFormat="1">
      <c r="C123" s="406"/>
    </row>
    <row r="124" spans="3:3" s="78" customFormat="1">
      <c r="C124" s="406"/>
    </row>
    <row r="125" spans="3:3" s="78" customFormat="1">
      <c r="C125" s="406"/>
    </row>
    <row r="126" spans="3:3" s="78" customFormat="1">
      <c r="C126" s="406"/>
    </row>
    <row r="127" spans="3:3" s="78" customFormat="1">
      <c r="C127" s="406"/>
    </row>
    <row r="128" spans="3:3" s="78" customFormat="1">
      <c r="C128" s="406"/>
    </row>
    <row r="129" spans="3:3" s="78" customFormat="1">
      <c r="C129" s="406"/>
    </row>
    <row r="130" spans="3:3" s="78" customFormat="1">
      <c r="C130" s="406"/>
    </row>
    <row r="131" spans="3:3" s="78" customFormat="1">
      <c r="C131" s="406"/>
    </row>
    <row r="132" spans="3:3" s="78" customFormat="1">
      <c r="C132" s="406"/>
    </row>
    <row r="133" spans="3:3" s="78" customFormat="1">
      <c r="C133" s="406"/>
    </row>
    <row r="134" spans="3:3" s="78" customFormat="1">
      <c r="C134" s="406"/>
    </row>
    <row r="135" spans="3:3" s="78" customFormat="1">
      <c r="C135" s="406"/>
    </row>
    <row r="136" spans="3:3" s="78" customFormat="1">
      <c r="C136" s="406"/>
    </row>
    <row r="137" spans="3:3" s="78" customFormat="1">
      <c r="C137" s="406"/>
    </row>
    <row r="138" spans="3:3" s="78" customFormat="1">
      <c r="C138" s="406"/>
    </row>
    <row r="139" spans="3:3" s="78" customFormat="1">
      <c r="C139" s="406"/>
    </row>
    <row r="140" spans="3:3" s="78" customFormat="1">
      <c r="C140" s="406"/>
    </row>
    <row r="141" spans="3:3" s="78" customFormat="1">
      <c r="C141" s="406"/>
    </row>
    <row r="142" spans="3:3" s="78" customFormat="1">
      <c r="C142" s="406"/>
    </row>
    <row r="143" spans="3:3" s="78" customFormat="1">
      <c r="C143" s="406"/>
    </row>
    <row r="144" spans="3:3" s="78" customFormat="1">
      <c r="C144" s="406"/>
    </row>
    <row r="145" spans="3:3" s="78" customFormat="1">
      <c r="C145" s="406"/>
    </row>
    <row r="146" spans="3:3" s="78" customFormat="1">
      <c r="C146" s="406"/>
    </row>
    <row r="147" spans="3:3" s="78" customFormat="1">
      <c r="C147" s="406"/>
    </row>
    <row r="148" spans="3:3" s="78" customFormat="1">
      <c r="C148" s="406"/>
    </row>
    <row r="149" spans="3:3" s="78" customFormat="1">
      <c r="C149" s="406"/>
    </row>
    <row r="150" spans="3:3" s="78" customFormat="1">
      <c r="C150" s="406"/>
    </row>
    <row r="151" spans="3:3" s="78" customFormat="1">
      <c r="C151" s="406"/>
    </row>
    <row r="152" spans="3:3" s="78" customFormat="1">
      <c r="C152" s="406"/>
    </row>
    <row r="153" spans="3:3" s="78" customFormat="1">
      <c r="C153" s="406"/>
    </row>
    <row r="154" spans="3:3" s="78" customFormat="1">
      <c r="C154" s="406"/>
    </row>
    <row r="155" spans="3:3" s="78" customFormat="1">
      <c r="C155" s="406"/>
    </row>
    <row r="156" spans="3:3" s="78" customFormat="1">
      <c r="C156" s="406"/>
    </row>
    <row r="157" spans="3:3" s="78" customFormat="1">
      <c r="C157" s="406"/>
    </row>
    <row r="158" spans="3:3" s="78" customFormat="1">
      <c r="C158" s="406"/>
    </row>
    <row r="159" spans="3:3" s="78" customFormat="1">
      <c r="C159" s="406"/>
    </row>
    <row r="160" spans="3:3" s="78" customFormat="1">
      <c r="C160" s="406"/>
    </row>
    <row r="161" spans="3:3" s="78" customFormat="1">
      <c r="C161" s="406"/>
    </row>
    <row r="162" spans="3:3" s="78" customFormat="1">
      <c r="C162" s="406"/>
    </row>
    <row r="163" spans="3:3" s="78" customFormat="1">
      <c r="C163" s="406"/>
    </row>
    <row r="164" spans="3:3" s="78" customFormat="1">
      <c r="C164" s="406"/>
    </row>
    <row r="165" spans="3:3" s="78" customFormat="1">
      <c r="C165" s="406"/>
    </row>
    <row r="166" spans="3:3" s="78" customFormat="1">
      <c r="C166" s="406"/>
    </row>
    <row r="167" spans="3:3" s="78" customFormat="1">
      <c r="C167" s="406"/>
    </row>
    <row r="168" spans="3:3" s="78" customFormat="1">
      <c r="C168" s="406"/>
    </row>
    <row r="169" spans="3:3" s="78" customFormat="1">
      <c r="C169" s="406"/>
    </row>
    <row r="170" spans="3:3" s="78" customFormat="1">
      <c r="C170" s="406"/>
    </row>
    <row r="171" spans="3:3" s="78" customFormat="1">
      <c r="C171" s="406"/>
    </row>
    <row r="172" spans="3:3" s="78" customFormat="1">
      <c r="C172" s="406"/>
    </row>
    <row r="173" spans="3:3" s="78" customFormat="1">
      <c r="C173" s="406"/>
    </row>
    <row r="174" spans="3:3" s="78" customFormat="1">
      <c r="C174" s="406"/>
    </row>
    <row r="175" spans="3:3" s="78" customFormat="1">
      <c r="C175" s="406"/>
    </row>
    <row r="176" spans="3:3" s="78" customFormat="1">
      <c r="C176" s="406"/>
    </row>
    <row r="177" spans="3:3" s="78" customFormat="1">
      <c r="C177" s="406"/>
    </row>
    <row r="178" spans="3:3" s="78" customFormat="1">
      <c r="C178" s="406"/>
    </row>
    <row r="179" spans="3:3" s="78" customFormat="1">
      <c r="C179" s="406"/>
    </row>
    <row r="180" spans="3:3" s="78" customFormat="1">
      <c r="C180" s="406"/>
    </row>
    <row r="181" spans="3:3" s="78" customFormat="1">
      <c r="C181" s="406"/>
    </row>
    <row r="182" spans="3:3" s="78" customFormat="1">
      <c r="C182" s="406"/>
    </row>
    <row r="183" spans="3:3" s="78" customFormat="1">
      <c r="C183" s="406"/>
    </row>
    <row r="184" spans="3:3" s="78" customFormat="1">
      <c r="C184" s="406"/>
    </row>
    <row r="185" spans="3:3" s="78" customFormat="1">
      <c r="C185" s="406"/>
    </row>
    <row r="186" spans="3:3" s="78" customFormat="1">
      <c r="C186" s="406"/>
    </row>
    <row r="187" spans="3:3" s="78" customFormat="1">
      <c r="C187" s="406"/>
    </row>
    <row r="188" spans="3:3" s="78" customFormat="1">
      <c r="C188" s="406"/>
    </row>
    <row r="189" spans="3:3" s="78" customFormat="1">
      <c r="C189" s="406"/>
    </row>
    <row r="190" spans="3:3" s="78" customFormat="1">
      <c r="C190" s="406"/>
    </row>
    <row r="191" spans="3:3" s="78" customFormat="1">
      <c r="C191" s="406"/>
    </row>
    <row r="192" spans="3:3" s="78" customFormat="1">
      <c r="C192" s="406"/>
    </row>
    <row r="193" spans="3:3" s="78" customFormat="1">
      <c r="C193" s="406"/>
    </row>
    <row r="194" spans="3:3" s="78" customFormat="1">
      <c r="C194" s="406"/>
    </row>
    <row r="195" spans="3:3" s="78" customFormat="1">
      <c r="C195" s="406"/>
    </row>
    <row r="196" spans="3:3" s="78" customFormat="1">
      <c r="C196" s="406"/>
    </row>
    <row r="197" spans="3:3" s="78" customFormat="1">
      <c r="C197" s="406"/>
    </row>
    <row r="198" spans="3:3" s="78" customFormat="1">
      <c r="C198" s="406"/>
    </row>
    <row r="199" spans="3:3" s="78" customFormat="1">
      <c r="C199" s="406"/>
    </row>
    <row r="200" spans="3:3" s="78" customFormat="1">
      <c r="C200" s="406"/>
    </row>
    <row r="201" spans="3:3" s="78" customFormat="1">
      <c r="C201" s="406"/>
    </row>
    <row r="202" spans="3:3" s="78" customFormat="1">
      <c r="C202" s="406"/>
    </row>
    <row r="203" spans="3:3" s="78" customFormat="1">
      <c r="C203" s="406"/>
    </row>
    <row r="204" spans="3:3" s="78" customFormat="1">
      <c r="C204" s="406"/>
    </row>
    <row r="205" spans="3:3" s="78" customFormat="1">
      <c r="C205" s="406"/>
    </row>
    <row r="206" spans="3:3" s="78" customFormat="1">
      <c r="C206" s="406"/>
    </row>
    <row r="207" spans="3:3" s="78" customFormat="1">
      <c r="C207" s="406"/>
    </row>
    <row r="208" spans="3:3" s="78" customFormat="1">
      <c r="C208" s="406"/>
    </row>
    <row r="209" spans="3:3" s="78" customFormat="1">
      <c r="C209" s="406"/>
    </row>
    <row r="210" spans="3:3" s="78" customFormat="1">
      <c r="C210" s="406"/>
    </row>
    <row r="211" spans="3:3" s="78" customFormat="1">
      <c r="C211" s="406"/>
    </row>
    <row r="212" spans="3:3" s="78" customFormat="1">
      <c r="C212" s="406"/>
    </row>
    <row r="213" spans="3:3" s="78" customFormat="1">
      <c r="C213" s="406"/>
    </row>
    <row r="214" spans="3:3" s="78" customFormat="1">
      <c r="C214" s="406"/>
    </row>
    <row r="215" spans="3:3" s="78" customFormat="1">
      <c r="C215" s="406"/>
    </row>
    <row r="216" spans="3:3" s="78" customFormat="1">
      <c r="C216" s="406"/>
    </row>
    <row r="217" spans="3:3" s="78" customFormat="1">
      <c r="C217" s="406"/>
    </row>
    <row r="218" spans="3:3" s="78" customFormat="1">
      <c r="C218" s="406"/>
    </row>
    <row r="219" spans="3:3" s="78" customFormat="1">
      <c r="C219" s="406"/>
    </row>
    <row r="220" spans="3:3" s="78" customFormat="1">
      <c r="C220" s="406"/>
    </row>
    <row r="221" spans="3:3" s="78" customFormat="1">
      <c r="C221" s="406"/>
    </row>
    <row r="222" spans="3:3" s="78" customFormat="1">
      <c r="C222" s="406"/>
    </row>
    <row r="223" spans="3:3" s="78" customFormat="1">
      <c r="C223" s="406"/>
    </row>
    <row r="224" spans="3:3" s="78" customFormat="1">
      <c r="C224" s="406"/>
    </row>
  </sheetData>
  <dataValidations count="1">
    <dataValidation type="list" errorStyle="warning" allowBlank="1" showInputMessage="1" showErrorMessage="1" errorTitle="Nem megfelelő válasz" error="Kérem a megadott opciók közül válasszon. " promptTitle="Válasszon a legördülő listából" prompt=" " sqref="D20:F51" xr:uid="{C1285AAB-F97D-4A63-B5CC-1FB4D21F3A9C}">
      <formula1>Válaszok2</formula1>
    </dataValidation>
  </dataValidations>
  <pageMargins left="0.7" right="0.7" top="0.75" bottom="0.75" header="0.3" footer="0.3"/>
  <pageSetup paperSize="9" orientation="portrait" r:id="rId1"/>
  <customProperties>
    <customPr name="OrphanNamesChecked" r:id="rId2"/>
  </customProperties>
  <legacyDrawing r:id="rId3"/>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D26806-6933-4EE2-8955-3CE82A5F0D50}">
  <sheetPr>
    <tabColor theme="9" tint="0.79998168889431442"/>
  </sheetPr>
  <dimension ref="A1:BN238"/>
  <sheetViews>
    <sheetView zoomScale="40" zoomScaleNormal="40" workbookViewId="0">
      <pane xSplit="3" ySplit="18" topLeftCell="D59" activePane="bottomRight" state="frozen"/>
      <selection activeCell="F8" sqref="F8"/>
      <selection pane="topRight" activeCell="F8" sqref="F8"/>
      <selection pane="bottomLeft" activeCell="F8" sqref="F8"/>
      <selection pane="bottomRight" activeCell="O17" sqref="O17"/>
    </sheetView>
  </sheetViews>
  <sheetFormatPr defaultColWidth="9.33203125" defaultRowHeight="13.2"/>
  <cols>
    <col min="1" max="1" width="17.21875" style="56" customWidth="1"/>
    <col min="2" max="2" width="29.33203125" style="56" customWidth="1"/>
    <col min="3" max="3" width="80.21875" style="77" customWidth="1"/>
    <col min="4" max="4" width="43.33203125" style="56" customWidth="1"/>
    <col min="5" max="5" width="37" style="56" customWidth="1"/>
    <col min="6" max="6" width="40.21875" style="56" customWidth="1"/>
    <col min="7" max="8" width="36.21875" style="56" customWidth="1"/>
    <col min="9" max="66" width="9.33203125" style="28"/>
    <col min="67" max="16384" width="9.33203125" style="56"/>
  </cols>
  <sheetData>
    <row r="1" spans="1:9" s="28" customFormat="1" ht="14.25" customHeight="1">
      <c r="A1" s="252" t="s">
        <v>720</v>
      </c>
      <c r="C1" s="57"/>
      <c r="D1" s="29"/>
    </row>
    <row r="2" spans="1:9" s="28" customFormat="1" ht="14.25" customHeight="1">
      <c r="A2" s="252"/>
      <c r="C2" s="57"/>
      <c r="D2" s="29"/>
    </row>
    <row r="3" spans="1:9" s="1" customFormat="1" ht="14.4">
      <c r="A3" s="145"/>
      <c r="B3" s="253" t="s">
        <v>911</v>
      </c>
      <c r="D3" s="135"/>
    </row>
    <row r="4" spans="1:9" s="1" customFormat="1" ht="14.4">
      <c r="A4" s="145"/>
      <c r="C4" s="253"/>
      <c r="D4" s="135"/>
    </row>
    <row r="5" spans="1:9" s="1" customFormat="1" ht="14.4">
      <c r="A5" s="145"/>
      <c r="B5" s="684" t="s">
        <v>912</v>
      </c>
      <c r="C5" s="253"/>
      <c r="D5" s="135"/>
    </row>
    <row r="6" spans="1:9" s="1" customFormat="1" ht="14.4">
      <c r="A6" s="145"/>
      <c r="B6" s="684"/>
      <c r="C6" s="253"/>
      <c r="D6" s="135"/>
    </row>
    <row r="7" spans="1:9" s="1" customFormat="1" ht="14.4">
      <c r="A7" s="145"/>
      <c r="B7" s="684"/>
      <c r="C7" s="253"/>
      <c r="D7" s="135"/>
    </row>
    <row r="8" spans="1:9" s="28" customFormat="1">
      <c r="B8" s="311"/>
      <c r="C8" s="57"/>
      <c r="D8" s="29"/>
    </row>
    <row r="9" spans="1:9" s="28" customFormat="1">
      <c r="B9" s="311" t="s">
        <v>913</v>
      </c>
      <c r="C9" s="311" t="s">
        <v>914</v>
      </c>
      <c r="D9" s="29"/>
    </row>
    <row r="10" spans="1:9" s="28" customFormat="1">
      <c r="B10" s="311"/>
      <c r="C10" s="311"/>
      <c r="D10" s="29"/>
    </row>
    <row r="11" spans="1:9" s="1" customFormat="1" ht="14.4">
      <c r="A11" s="145"/>
      <c r="B11" s="311" t="s">
        <v>915</v>
      </c>
      <c r="D11" s="446">
        <v>45657</v>
      </c>
      <c r="E11" s="312" t="s">
        <v>350</v>
      </c>
    </row>
    <row r="12" spans="1:9" s="1" customFormat="1" ht="14.4">
      <c r="A12" s="145"/>
      <c r="C12" s="313" t="s">
        <v>348</v>
      </c>
      <c r="D12" s="314"/>
      <c r="E12" s="314"/>
      <c r="G12" s="198"/>
    </row>
    <row r="13" spans="1:9" s="1" customFormat="1" ht="14.4">
      <c r="A13" s="145"/>
      <c r="C13" s="172" t="s">
        <v>349</v>
      </c>
      <c r="D13" s="314"/>
      <c r="E13" s="314" t="e">
        <f>D13/D12</f>
        <v>#DIV/0!</v>
      </c>
      <c r="G13" s="198"/>
    </row>
    <row r="14" spans="1:9" s="1" customFormat="1" ht="14.4">
      <c r="A14" s="145"/>
      <c r="C14" s="313" t="s">
        <v>916</v>
      </c>
      <c r="D14" s="314"/>
      <c r="E14" s="314" t="e">
        <f>D14/D12</f>
        <v>#DIV/0!</v>
      </c>
      <c r="G14" s="198"/>
    </row>
    <row r="15" spans="1:9" s="1" customFormat="1" ht="14.4">
      <c r="A15" s="145"/>
      <c r="C15" s="170"/>
      <c r="D15" s="135"/>
      <c r="E15" s="135"/>
    </row>
    <row r="16" spans="1:9" s="28" customFormat="1" ht="13.8" thickBot="1">
      <c r="A16" s="60"/>
      <c r="B16" s="60"/>
      <c r="C16" s="75"/>
      <c r="D16" s="61" t="s">
        <v>0</v>
      </c>
      <c r="E16" s="62" t="s">
        <v>1</v>
      </c>
      <c r="F16" s="63" t="s">
        <v>2</v>
      </c>
      <c r="G16" s="61" t="s">
        <v>3</v>
      </c>
      <c r="H16" s="62" t="s">
        <v>9</v>
      </c>
      <c r="I16" s="25"/>
    </row>
    <row r="17" spans="1:9" s="28" customFormat="1" ht="57" customHeight="1">
      <c r="A17" s="35" t="s">
        <v>4</v>
      </c>
      <c r="B17" s="36" t="s">
        <v>5</v>
      </c>
      <c r="C17" s="36" t="s">
        <v>6</v>
      </c>
      <c r="D17" s="37" t="s">
        <v>10</v>
      </c>
      <c r="E17" s="64" t="s">
        <v>11</v>
      </c>
      <c r="F17" s="64" t="s">
        <v>12</v>
      </c>
      <c r="G17" s="65" t="s">
        <v>7</v>
      </c>
      <c r="H17" s="236" t="s">
        <v>8</v>
      </c>
      <c r="I17" s="25"/>
    </row>
    <row r="18" spans="1:9" s="28" customFormat="1" ht="15" customHeight="1">
      <c r="A18" s="237"/>
      <c r="B18" s="238"/>
      <c r="C18" s="244"/>
      <c r="D18" s="238"/>
      <c r="E18" s="238"/>
      <c r="F18" s="238"/>
      <c r="G18" s="238"/>
      <c r="H18" s="246"/>
    </row>
    <row r="19" spans="1:9" s="67" customFormat="1" ht="91.2">
      <c r="A19" s="85"/>
      <c r="B19" s="85" t="s">
        <v>917</v>
      </c>
      <c r="C19" s="245" t="s">
        <v>918</v>
      </c>
      <c r="D19" s="5"/>
      <c r="E19" s="5"/>
      <c r="F19" s="5"/>
      <c r="G19" s="315"/>
      <c r="H19" s="251"/>
    </row>
    <row r="20" spans="1:9" s="67" customFormat="1" ht="121.5" customHeight="1">
      <c r="A20" s="85"/>
      <c r="B20" s="85" t="s">
        <v>919</v>
      </c>
      <c r="C20" s="308" t="s">
        <v>920</v>
      </c>
      <c r="D20" s="5"/>
      <c r="E20" s="5"/>
      <c r="F20" s="5"/>
      <c r="G20" s="315"/>
      <c r="H20" s="251"/>
    </row>
    <row r="21" spans="1:9" s="67" customFormat="1" ht="22.8">
      <c r="A21" s="681"/>
      <c r="B21" s="681" t="s">
        <v>921</v>
      </c>
      <c r="C21" s="308" t="s">
        <v>922</v>
      </c>
      <c r="D21" s="5"/>
      <c r="E21" s="5"/>
      <c r="F21" s="5"/>
      <c r="G21" s="315"/>
      <c r="H21" s="251"/>
    </row>
    <row r="22" spans="1:9" s="67" customFormat="1" ht="57">
      <c r="A22" s="682"/>
      <c r="B22" s="682"/>
      <c r="C22" s="308" t="s">
        <v>923</v>
      </c>
      <c r="D22" s="5"/>
      <c r="E22" s="5"/>
      <c r="F22" s="5"/>
      <c r="G22" s="315"/>
      <c r="H22" s="251"/>
    </row>
    <row r="23" spans="1:9" s="67" customFormat="1" ht="22.8">
      <c r="A23" s="682"/>
      <c r="B23" s="682"/>
      <c r="C23" s="308" t="s">
        <v>924</v>
      </c>
      <c r="D23" s="5"/>
      <c r="E23" s="5"/>
      <c r="F23" s="5"/>
      <c r="G23" s="315"/>
      <c r="H23" s="251"/>
    </row>
    <row r="24" spans="1:9" s="67" customFormat="1" ht="22.8">
      <c r="A24" s="682"/>
      <c r="B24" s="682"/>
      <c r="C24" s="308" t="s">
        <v>925</v>
      </c>
      <c r="D24" s="5"/>
      <c r="E24" s="5"/>
      <c r="F24" s="5"/>
      <c r="G24" s="315"/>
      <c r="H24" s="251"/>
    </row>
    <row r="25" spans="1:9" s="67" customFormat="1" ht="45.6">
      <c r="A25" s="682"/>
      <c r="B25" s="682"/>
      <c r="C25" s="308" t="s">
        <v>926</v>
      </c>
      <c r="D25" s="5"/>
      <c r="E25" s="5"/>
      <c r="F25" s="5"/>
      <c r="G25" s="315"/>
      <c r="H25" s="251"/>
    </row>
    <row r="26" spans="1:9" s="67" customFormat="1" ht="22.8">
      <c r="A26" s="682"/>
      <c r="B26" s="682"/>
      <c r="C26" s="308" t="s">
        <v>927</v>
      </c>
      <c r="D26" s="5"/>
      <c r="E26" s="5"/>
      <c r="F26" s="5"/>
      <c r="G26" s="315"/>
      <c r="H26" s="251"/>
    </row>
    <row r="27" spans="1:9" s="67" customFormat="1" ht="22.8">
      <c r="A27" s="682"/>
      <c r="B27" s="682"/>
      <c r="C27" s="308" t="s">
        <v>928</v>
      </c>
      <c r="D27" s="5"/>
      <c r="E27" s="5"/>
      <c r="F27" s="5"/>
      <c r="G27" s="315"/>
      <c r="H27" s="251"/>
    </row>
    <row r="28" spans="1:9" s="67" customFormat="1" ht="22.8">
      <c r="A28" s="682"/>
      <c r="B28" s="682"/>
      <c r="C28" s="308" t="s">
        <v>929</v>
      </c>
      <c r="D28" s="5"/>
      <c r="E28" s="5"/>
      <c r="F28" s="5"/>
      <c r="G28" s="315"/>
      <c r="H28" s="251"/>
    </row>
    <row r="29" spans="1:9" s="67" customFormat="1" ht="34.200000000000003">
      <c r="A29" s="682"/>
      <c r="B29" s="682"/>
      <c r="C29" s="308" t="s">
        <v>930</v>
      </c>
      <c r="D29" s="5"/>
      <c r="E29" s="5"/>
      <c r="F29" s="5"/>
      <c r="G29" s="315"/>
      <c r="H29" s="251"/>
    </row>
    <row r="30" spans="1:9" s="67" customFormat="1" ht="22.8">
      <c r="A30" s="682"/>
      <c r="B30" s="682"/>
      <c r="C30" s="308" t="s">
        <v>931</v>
      </c>
      <c r="D30" s="5"/>
      <c r="E30" s="5"/>
      <c r="F30" s="5"/>
      <c r="G30" s="315"/>
      <c r="H30" s="251"/>
    </row>
    <row r="31" spans="1:9" s="67" customFormat="1">
      <c r="A31" s="682"/>
      <c r="B31" s="682"/>
      <c r="C31" s="308" t="s">
        <v>932</v>
      </c>
      <c r="D31" s="5"/>
      <c r="E31" s="5"/>
      <c r="F31" s="5"/>
      <c r="G31" s="315"/>
      <c r="H31" s="251"/>
    </row>
    <row r="32" spans="1:9" s="67" customFormat="1" ht="34.200000000000003">
      <c r="A32" s="683"/>
      <c r="B32" s="683"/>
      <c r="C32" s="308" t="s">
        <v>933</v>
      </c>
      <c r="D32" s="5"/>
      <c r="E32" s="5"/>
      <c r="F32" s="5"/>
      <c r="G32" s="315"/>
      <c r="H32" s="251"/>
    </row>
    <row r="33" spans="1:8" s="67" customFormat="1" ht="57">
      <c r="A33" s="85"/>
      <c r="B33" s="85" t="s">
        <v>934</v>
      </c>
      <c r="C33" s="308" t="s">
        <v>935</v>
      </c>
      <c r="D33" s="5"/>
      <c r="E33" s="5"/>
      <c r="F33" s="5"/>
      <c r="G33" s="315"/>
      <c r="H33" s="251"/>
    </row>
    <row r="34" spans="1:8" s="67" customFormat="1" ht="45.6">
      <c r="A34" s="681"/>
      <c r="B34" s="681" t="s">
        <v>936</v>
      </c>
      <c r="C34" s="308" t="s">
        <v>937</v>
      </c>
      <c r="D34" s="5"/>
      <c r="E34" s="5"/>
      <c r="F34" s="5"/>
      <c r="G34" s="315"/>
      <c r="H34" s="251"/>
    </row>
    <row r="35" spans="1:8" s="67" customFormat="1">
      <c r="A35" s="682"/>
      <c r="B35" s="682"/>
      <c r="C35" s="308" t="s">
        <v>938</v>
      </c>
      <c r="D35" s="5"/>
      <c r="E35" s="5"/>
      <c r="F35" s="5"/>
      <c r="G35" s="315"/>
      <c r="H35" s="251"/>
    </row>
    <row r="36" spans="1:8" s="67" customFormat="1" ht="22.8">
      <c r="A36" s="682"/>
      <c r="B36" s="682"/>
      <c r="C36" s="308" t="s">
        <v>939</v>
      </c>
      <c r="D36" s="5"/>
      <c r="E36" s="5"/>
      <c r="F36" s="5"/>
      <c r="G36" s="315"/>
      <c r="H36" s="251"/>
    </row>
    <row r="37" spans="1:8" s="67" customFormat="1">
      <c r="A37" s="682"/>
      <c r="B37" s="682"/>
      <c r="C37" s="308" t="s">
        <v>940</v>
      </c>
      <c r="D37" s="5"/>
      <c r="E37" s="5"/>
      <c r="F37" s="5"/>
      <c r="G37" s="315"/>
      <c r="H37" s="251"/>
    </row>
    <row r="38" spans="1:8" s="67" customFormat="1" ht="34.200000000000003">
      <c r="A38" s="682"/>
      <c r="B38" s="682"/>
      <c r="C38" s="308" t="s">
        <v>941</v>
      </c>
      <c r="D38" s="5"/>
      <c r="E38" s="5"/>
      <c r="F38" s="5"/>
      <c r="G38" s="315"/>
      <c r="H38" s="251"/>
    </row>
    <row r="39" spans="1:8" s="67" customFormat="1" ht="57">
      <c r="A39" s="683"/>
      <c r="B39" s="683"/>
      <c r="C39" s="308" t="s">
        <v>942</v>
      </c>
      <c r="D39" s="5"/>
      <c r="E39" s="5"/>
      <c r="F39" s="5"/>
      <c r="G39" s="315"/>
      <c r="H39" s="251"/>
    </row>
    <row r="40" spans="1:8" s="67" customFormat="1" ht="22.8">
      <c r="A40" s="681"/>
      <c r="B40" s="681" t="s">
        <v>943</v>
      </c>
      <c r="C40" s="316" t="s">
        <v>944</v>
      </c>
      <c r="D40" s="5"/>
      <c r="E40" s="5"/>
      <c r="F40" s="5"/>
      <c r="G40" s="315"/>
      <c r="H40" s="251"/>
    </row>
    <row r="41" spans="1:8" s="67" customFormat="1" ht="22.8">
      <c r="A41" s="682"/>
      <c r="B41" s="682"/>
      <c r="C41" s="316" t="s">
        <v>945</v>
      </c>
      <c r="D41" s="5"/>
      <c r="E41" s="5"/>
      <c r="F41" s="5"/>
      <c r="G41" s="315"/>
      <c r="H41" s="251"/>
    </row>
    <row r="42" spans="1:8" s="67" customFormat="1" ht="22.8" customHeight="1">
      <c r="A42" s="682"/>
      <c r="B42" s="682"/>
      <c r="C42" s="316" t="s">
        <v>946</v>
      </c>
      <c r="D42" s="5"/>
      <c r="E42" s="5"/>
      <c r="F42" s="5"/>
      <c r="G42" s="315"/>
      <c r="H42" s="251"/>
    </row>
    <row r="43" spans="1:8" s="67" customFormat="1">
      <c r="A43" s="682"/>
      <c r="B43" s="682"/>
      <c r="C43" s="316" t="s">
        <v>947</v>
      </c>
      <c r="D43" s="5"/>
      <c r="E43" s="5"/>
      <c r="F43" s="5"/>
      <c r="G43" s="315"/>
      <c r="H43" s="251"/>
    </row>
    <row r="44" spans="1:8" s="67" customFormat="1">
      <c r="A44" s="682"/>
      <c r="B44" s="682"/>
      <c r="C44" s="316" t="s">
        <v>948</v>
      </c>
      <c r="D44" s="5"/>
      <c r="E44" s="5"/>
      <c r="F44" s="5"/>
      <c r="G44" s="315"/>
      <c r="H44" s="251"/>
    </row>
    <row r="45" spans="1:8" s="67" customFormat="1">
      <c r="A45" s="683"/>
      <c r="B45" s="683"/>
      <c r="C45" s="316" t="s">
        <v>949</v>
      </c>
      <c r="D45" s="5"/>
      <c r="E45" s="5"/>
      <c r="F45" s="5"/>
      <c r="G45" s="315"/>
      <c r="H45" s="251"/>
    </row>
    <row r="46" spans="1:8" s="67" customFormat="1" ht="34.200000000000003">
      <c r="A46" s="681"/>
      <c r="B46" s="681" t="s">
        <v>950</v>
      </c>
      <c r="C46" s="308" t="s">
        <v>951</v>
      </c>
      <c r="D46" s="5"/>
      <c r="E46" s="5"/>
      <c r="F46" s="5"/>
      <c r="G46" s="315"/>
      <c r="H46" s="251"/>
    </row>
    <row r="47" spans="1:8" s="67" customFormat="1" ht="68.400000000000006">
      <c r="A47" s="682"/>
      <c r="B47" s="682"/>
      <c r="C47" s="308" t="s">
        <v>952</v>
      </c>
      <c r="D47" s="5"/>
      <c r="E47" s="5"/>
      <c r="F47" s="5"/>
      <c r="G47" s="315"/>
      <c r="H47" s="251"/>
    </row>
    <row r="48" spans="1:8" s="67" customFormat="1" ht="22.8">
      <c r="A48" s="682"/>
      <c r="B48" s="682"/>
      <c r="C48" s="308" t="s">
        <v>953</v>
      </c>
      <c r="D48" s="5"/>
      <c r="E48" s="5"/>
      <c r="F48" s="5"/>
      <c r="G48" s="315"/>
      <c r="H48" s="251"/>
    </row>
    <row r="49" spans="1:8" s="67" customFormat="1" ht="22.8">
      <c r="A49" s="682"/>
      <c r="B49" s="682"/>
      <c r="C49" s="308" t="s">
        <v>954</v>
      </c>
      <c r="D49" s="5"/>
      <c r="E49" s="5"/>
      <c r="F49" s="5"/>
      <c r="G49" s="315"/>
      <c r="H49" s="251"/>
    </row>
    <row r="50" spans="1:8" s="67" customFormat="1" ht="22.8">
      <c r="A50" s="682"/>
      <c r="B50" s="682"/>
      <c r="C50" s="308" t="s">
        <v>955</v>
      </c>
      <c r="D50" s="5"/>
      <c r="E50" s="5"/>
      <c r="F50" s="5"/>
      <c r="G50" s="315"/>
      <c r="H50" s="251"/>
    </row>
    <row r="51" spans="1:8" s="67" customFormat="1" ht="22.8">
      <c r="A51" s="682"/>
      <c r="B51" s="682"/>
      <c r="C51" s="308" t="s">
        <v>956</v>
      </c>
      <c r="D51" s="5"/>
      <c r="E51" s="5"/>
      <c r="F51" s="5"/>
      <c r="G51" s="315"/>
      <c r="H51" s="251"/>
    </row>
    <row r="52" spans="1:8" s="67" customFormat="1" ht="45.6">
      <c r="A52" s="682"/>
      <c r="B52" s="682"/>
      <c r="C52" s="308" t="s">
        <v>957</v>
      </c>
      <c r="D52" s="5"/>
      <c r="E52" s="5"/>
      <c r="F52" s="5"/>
      <c r="G52" s="315"/>
      <c r="H52" s="251"/>
    </row>
    <row r="53" spans="1:8" s="67" customFormat="1" ht="22.8">
      <c r="A53" s="682"/>
      <c r="B53" s="682"/>
      <c r="C53" s="308" t="s">
        <v>958</v>
      </c>
      <c r="D53" s="5"/>
      <c r="E53" s="5"/>
      <c r="F53" s="5"/>
      <c r="G53" s="315"/>
      <c r="H53" s="251"/>
    </row>
    <row r="54" spans="1:8" s="67" customFormat="1" ht="34.200000000000003">
      <c r="A54" s="682"/>
      <c r="B54" s="682"/>
      <c r="C54" s="308" t="s">
        <v>959</v>
      </c>
      <c r="D54" s="5"/>
      <c r="E54" s="5"/>
      <c r="F54" s="5"/>
      <c r="G54" s="315"/>
      <c r="H54" s="251"/>
    </row>
    <row r="55" spans="1:8" s="67" customFormat="1" ht="57">
      <c r="A55" s="682"/>
      <c r="B55" s="682"/>
      <c r="C55" s="308" t="s">
        <v>960</v>
      </c>
      <c r="D55" s="5"/>
      <c r="E55" s="5"/>
      <c r="F55" s="5"/>
      <c r="G55" s="315"/>
      <c r="H55" s="251"/>
    </row>
    <row r="56" spans="1:8" s="67" customFormat="1" ht="45.6">
      <c r="A56" s="682"/>
      <c r="B56" s="682"/>
      <c r="C56" s="308" t="s">
        <v>961</v>
      </c>
      <c r="D56" s="5"/>
      <c r="E56" s="5"/>
      <c r="F56" s="5"/>
      <c r="G56" s="315"/>
      <c r="H56" s="251"/>
    </row>
    <row r="57" spans="1:8" s="67" customFormat="1" ht="57">
      <c r="A57" s="682"/>
      <c r="B57" s="682"/>
      <c r="C57" s="308" t="s">
        <v>962</v>
      </c>
      <c r="D57" s="5"/>
      <c r="E57" s="5"/>
      <c r="F57" s="5"/>
      <c r="G57" s="315"/>
      <c r="H57" s="251"/>
    </row>
    <row r="58" spans="1:8" s="67" customFormat="1" ht="45.6">
      <c r="A58" s="683"/>
      <c r="B58" s="683"/>
      <c r="C58" s="308" t="s">
        <v>963</v>
      </c>
      <c r="D58" s="5"/>
      <c r="E58" s="5"/>
      <c r="F58" s="5"/>
      <c r="G58" s="315"/>
      <c r="H58" s="251"/>
    </row>
    <row r="59" spans="1:8" s="67" customFormat="1" ht="57" customHeight="1">
      <c r="A59" s="681"/>
      <c r="B59" s="681" t="s">
        <v>964</v>
      </c>
      <c r="C59" s="308" t="s">
        <v>965</v>
      </c>
      <c r="D59" s="5"/>
      <c r="E59" s="5"/>
      <c r="F59" s="5"/>
      <c r="G59" s="315"/>
      <c r="H59" s="251"/>
    </row>
    <row r="60" spans="1:8" s="67" customFormat="1" ht="57">
      <c r="A60" s="682"/>
      <c r="B60" s="682"/>
      <c r="C60" s="308" t="s">
        <v>966</v>
      </c>
      <c r="D60" s="5"/>
      <c r="E60" s="5"/>
      <c r="F60" s="5"/>
      <c r="G60" s="315"/>
      <c r="H60" s="251"/>
    </row>
    <row r="61" spans="1:8" s="67" customFormat="1" ht="68.400000000000006">
      <c r="A61" s="682"/>
      <c r="B61" s="682"/>
      <c r="C61" s="308" t="s">
        <v>967</v>
      </c>
      <c r="D61" s="5"/>
      <c r="E61" s="5"/>
      <c r="F61" s="5"/>
      <c r="G61" s="315"/>
      <c r="H61" s="251"/>
    </row>
    <row r="62" spans="1:8" s="67" customFormat="1" ht="34.200000000000003">
      <c r="A62" s="682"/>
      <c r="B62" s="682"/>
      <c r="C62" s="308" t="s">
        <v>968</v>
      </c>
      <c r="D62" s="5"/>
      <c r="E62" s="5"/>
      <c r="F62" s="5"/>
      <c r="G62" s="315"/>
      <c r="H62" s="251"/>
    </row>
    <row r="63" spans="1:8" s="67" customFormat="1" ht="45.6">
      <c r="A63" s="683"/>
      <c r="B63" s="683"/>
      <c r="C63" s="308" t="s">
        <v>969</v>
      </c>
      <c r="D63" s="5"/>
      <c r="E63" s="5"/>
      <c r="F63" s="5"/>
      <c r="G63" s="315"/>
      <c r="H63" s="251"/>
    </row>
    <row r="64" spans="1:8" s="67" customFormat="1" ht="63.6" customHeight="1">
      <c r="A64" s="85"/>
      <c r="B64" s="85" t="s">
        <v>970</v>
      </c>
      <c r="C64" s="308" t="s">
        <v>971</v>
      </c>
      <c r="D64" s="5"/>
      <c r="E64" s="5"/>
      <c r="F64" s="5"/>
      <c r="G64" s="315"/>
      <c r="H64" s="251"/>
    </row>
    <row r="65" spans="1:8" s="67" customFormat="1" ht="57">
      <c r="A65" s="85"/>
      <c r="B65" s="85" t="s">
        <v>972</v>
      </c>
      <c r="C65" s="308" t="s">
        <v>973</v>
      </c>
      <c r="D65" s="5"/>
      <c r="E65" s="5"/>
      <c r="F65" s="5"/>
      <c r="G65" s="315"/>
      <c r="H65" s="251"/>
    </row>
    <row r="66" spans="1:8" s="28" customFormat="1">
      <c r="C66" s="57"/>
    </row>
    <row r="67" spans="1:8" s="28" customFormat="1">
      <c r="C67" s="57"/>
    </row>
    <row r="68" spans="1:8" s="28" customFormat="1">
      <c r="C68" s="57"/>
    </row>
    <row r="69" spans="1:8" s="28" customFormat="1">
      <c r="C69" s="57"/>
    </row>
    <row r="70" spans="1:8" s="28" customFormat="1">
      <c r="C70" s="57"/>
    </row>
    <row r="71" spans="1:8" s="28" customFormat="1">
      <c r="C71" s="57"/>
    </row>
    <row r="72" spans="1:8" s="28" customFormat="1">
      <c r="C72" s="57"/>
    </row>
    <row r="73" spans="1:8" s="28" customFormat="1">
      <c r="C73" s="57"/>
    </row>
    <row r="74" spans="1:8" s="28" customFormat="1">
      <c r="C74" s="57"/>
    </row>
    <row r="75" spans="1:8" s="28" customFormat="1">
      <c r="C75" s="57"/>
    </row>
    <row r="76" spans="1:8" s="28" customFormat="1">
      <c r="C76" s="57"/>
    </row>
    <row r="77" spans="1:8" s="28" customFormat="1">
      <c r="C77" s="57"/>
    </row>
    <row r="78" spans="1:8" s="28" customFormat="1">
      <c r="C78" s="57"/>
    </row>
    <row r="79" spans="1:8" s="28" customFormat="1">
      <c r="C79" s="57"/>
    </row>
    <row r="80" spans="1:8" s="28" customFormat="1">
      <c r="C80" s="57"/>
    </row>
    <row r="81" spans="3:3" s="28" customFormat="1">
      <c r="C81" s="57"/>
    </row>
    <row r="82" spans="3:3" s="28" customFormat="1">
      <c r="C82" s="57"/>
    </row>
    <row r="83" spans="3:3" s="28" customFormat="1">
      <c r="C83" s="57"/>
    </row>
    <row r="84" spans="3:3" s="28" customFormat="1">
      <c r="C84" s="57"/>
    </row>
    <row r="85" spans="3:3" s="28" customFormat="1">
      <c r="C85" s="57"/>
    </row>
    <row r="86" spans="3:3" s="28" customFormat="1">
      <c r="C86" s="57"/>
    </row>
    <row r="87" spans="3:3" s="28" customFormat="1">
      <c r="C87" s="57"/>
    </row>
    <row r="88" spans="3:3" s="28" customFormat="1">
      <c r="C88" s="57"/>
    </row>
    <row r="89" spans="3:3" s="28" customFormat="1">
      <c r="C89" s="57"/>
    </row>
    <row r="90" spans="3:3" s="28" customFormat="1">
      <c r="C90" s="57"/>
    </row>
    <row r="91" spans="3:3" s="28" customFormat="1">
      <c r="C91" s="57"/>
    </row>
    <row r="92" spans="3:3" s="28" customFormat="1">
      <c r="C92" s="57"/>
    </row>
    <row r="93" spans="3:3" s="28" customFormat="1">
      <c r="C93" s="57"/>
    </row>
    <row r="94" spans="3:3" s="28" customFormat="1">
      <c r="C94" s="57"/>
    </row>
    <row r="95" spans="3:3" s="28" customFormat="1">
      <c r="C95" s="57"/>
    </row>
    <row r="96" spans="3:3" s="28" customFormat="1">
      <c r="C96" s="57"/>
    </row>
    <row r="97" spans="3:3" s="28" customFormat="1">
      <c r="C97" s="57"/>
    </row>
    <row r="98" spans="3:3" s="28" customFormat="1">
      <c r="C98" s="57"/>
    </row>
    <row r="99" spans="3:3" s="28" customFormat="1">
      <c r="C99" s="57"/>
    </row>
    <row r="100" spans="3:3" s="28" customFormat="1">
      <c r="C100" s="57"/>
    </row>
    <row r="101" spans="3:3" s="28" customFormat="1">
      <c r="C101" s="57"/>
    </row>
    <row r="102" spans="3:3" s="28" customFormat="1">
      <c r="C102" s="57"/>
    </row>
    <row r="103" spans="3:3" s="28" customFormat="1">
      <c r="C103" s="57"/>
    </row>
    <row r="104" spans="3:3" s="28" customFormat="1">
      <c r="C104" s="57"/>
    </row>
    <row r="105" spans="3:3" s="28" customFormat="1">
      <c r="C105" s="57"/>
    </row>
    <row r="106" spans="3:3" s="28" customFormat="1">
      <c r="C106" s="57"/>
    </row>
    <row r="107" spans="3:3" s="28" customFormat="1">
      <c r="C107" s="57"/>
    </row>
    <row r="108" spans="3:3" s="28" customFormat="1">
      <c r="C108" s="57"/>
    </row>
    <row r="109" spans="3:3" s="28" customFormat="1">
      <c r="C109" s="57"/>
    </row>
    <row r="110" spans="3:3" s="28" customFormat="1">
      <c r="C110" s="57"/>
    </row>
    <row r="111" spans="3:3" s="28" customFormat="1">
      <c r="C111" s="57"/>
    </row>
    <row r="112" spans="3:3" s="28" customFormat="1">
      <c r="C112" s="57"/>
    </row>
    <row r="113" spans="3:3" s="28" customFormat="1">
      <c r="C113" s="57"/>
    </row>
    <row r="114" spans="3:3" s="28" customFormat="1">
      <c r="C114" s="57"/>
    </row>
    <row r="115" spans="3:3" s="28" customFormat="1">
      <c r="C115" s="57"/>
    </row>
    <row r="116" spans="3:3" s="28" customFormat="1">
      <c r="C116" s="57"/>
    </row>
    <row r="117" spans="3:3" s="28" customFormat="1">
      <c r="C117" s="57"/>
    </row>
    <row r="118" spans="3:3" s="28" customFormat="1">
      <c r="C118" s="57"/>
    </row>
    <row r="119" spans="3:3" s="28" customFormat="1">
      <c r="C119" s="57"/>
    </row>
    <row r="120" spans="3:3" s="28" customFormat="1">
      <c r="C120" s="57"/>
    </row>
    <row r="121" spans="3:3" s="28" customFormat="1">
      <c r="C121" s="57"/>
    </row>
    <row r="122" spans="3:3" s="28" customFormat="1">
      <c r="C122" s="57"/>
    </row>
    <row r="123" spans="3:3" s="28" customFormat="1">
      <c r="C123" s="57"/>
    </row>
    <row r="124" spans="3:3" s="28" customFormat="1">
      <c r="C124" s="57"/>
    </row>
    <row r="125" spans="3:3" s="28" customFormat="1">
      <c r="C125" s="57"/>
    </row>
    <row r="126" spans="3:3" s="28" customFormat="1">
      <c r="C126" s="57"/>
    </row>
    <row r="127" spans="3:3" s="28" customFormat="1">
      <c r="C127" s="57"/>
    </row>
    <row r="128" spans="3:3" s="28" customFormat="1">
      <c r="C128" s="57"/>
    </row>
    <row r="129" spans="3:3" s="28" customFormat="1">
      <c r="C129" s="57"/>
    </row>
    <row r="130" spans="3:3" s="28" customFormat="1">
      <c r="C130" s="57"/>
    </row>
    <row r="131" spans="3:3" s="28" customFormat="1">
      <c r="C131" s="57"/>
    </row>
    <row r="132" spans="3:3" s="28" customFormat="1">
      <c r="C132" s="57"/>
    </row>
    <row r="133" spans="3:3" s="28" customFormat="1">
      <c r="C133" s="57"/>
    </row>
    <row r="134" spans="3:3" s="28" customFormat="1">
      <c r="C134" s="57"/>
    </row>
    <row r="135" spans="3:3" s="28" customFormat="1">
      <c r="C135" s="57"/>
    </row>
    <row r="136" spans="3:3" s="28" customFormat="1">
      <c r="C136" s="57"/>
    </row>
    <row r="137" spans="3:3" s="28" customFormat="1">
      <c r="C137" s="57"/>
    </row>
    <row r="138" spans="3:3" s="28" customFormat="1">
      <c r="C138" s="57"/>
    </row>
    <row r="139" spans="3:3" s="28" customFormat="1">
      <c r="C139" s="57"/>
    </row>
    <row r="140" spans="3:3" s="28" customFormat="1">
      <c r="C140" s="57"/>
    </row>
    <row r="141" spans="3:3" s="28" customFormat="1">
      <c r="C141" s="57"/>
    </row>
    <row r="142" spans="3:3" s="28" customFormat="1">
      <c r="C142" s="57"/>
    </row>
    <row r="143" spans="3:3" s="28" customFormat="1">
      <c r="C143" s="57"/>
    </row>
    <row r="144" spans="3:3" s="28" customFormat="1">
      <c r="C144" s="57"/>
    </row>
    <row r="145" spans="3:3" s="28" customFormat="1">
      <c r="C145" s="57"/>
    </row>
    <row r="146" spans="3:3" s="28" customFormat="1">
      <c r="C146" s="57"/>
    </row>
    <row r="147" spans="3:3" s="28" customFormat="1">
      <c r="C147" s="57"/>
    </row>
    <row r="148" spans="3:3" s="28" customFormat="1">
      <c r="C148" s="57"/>
    </row>
    <row r="149" spans="3:3" s="28" customFormat="1">
      <c r="C149" s="57"/>
    </row>
    <row r="150" spans="3:3" s="28" customFormat="1">
      <c r="C150" s="57"/>
    </row>
    <row r="151" spans="3:3" s="28" customFormat="1">
      <c r="C151" s="57"/>
    </row>
    <row r="152" spans="3:3" s="28" customFormat="1">
      <c r="C152" s="57"/>
    </row>
    <row r="153" spans="3:3" s="28" customFormat="1">
      <c r="C153" s="57"/>
    </row>
    <row r="154" spans="3:3" s="28" customFormat="1">
      <c r="C154" s="57"/>
    </row>
    <row r="155" spans="3:3" s="28" customFormat="1">
      <c r="C155" s="57"/>
    </row>
    <row r="156" spans="3:3" s="28" customFormat="1">
      <c r="C156" s="57"/>
    </row>
    <row r="157" spans="3:3" s="28" customFormat="1">
      <c r="C157" s="57"/>
    </row>
    <row r="158" spans="3:3" s="28" customFormat="1">
      <c r="C158" s="57"/>
    </row>
    <row r="159" spans="3:3" s="28" customFormat="1">
      <c r="C159" s="57"/>
    </row>
    <row r="160" spans="3:3" s="28" customFormat="1">
      <c r="C160" s="57"/>
    </row>
    <row r="161" spans="3:3" s="28" customFormat="1">
      <c r="C161" s="57"/>
    </row>
    <row r="162" spans="3:3" s="28" customFormat="1">
      <c r="C162" s="57"/>
    </row>
    <row r="163" spans="3:3" s="28" customFormat="1">
      <c r="C163" s="57"/>
    </row>
    <row r="164" spans="3:3" s="28" customFormat="1">
      <c r="C164" s="57"/>
    </row>
    <row r="165" spans="3:3" s="28" customFormat="1">
      <c r="C165" s="57"/>
    </row>
    <row r="166" spans="3:3" s="28" customFormat="1">
      <c r="C166" s="57"/>
    </row>
    <row r="167" spans="3:3" s="28" customFormat="1">
      <c r="C167" s="57"/>
    </row>
    <row r="168" spans="3:3" s="28" customFormat="1">
      <c r="C168" s="57"/>
    </row>
    <row r="169" spans="3:3" s="28" customFormat="1">
      <c r="C169" s="57"/>
    </row>
    <row r="170" spans="3:3" s="28" customFormat="1">
      <c r="C170" s="57"/>
    </row>
    <row r="171" spans="3:3" s="28" customFormat="1">
      <c r="C171" s="57"/>
    </row>
    <row r="172" spans="3:3" s="28" customFormat="1">
      <c r="C172" s="57"/>
    </row>
    <row r="173" spans="3:3" s="28" customFormat="1">
      <c r="C173" s="57"/>
    </row>
    <row r="174" spans="3:3" s="28" customFormat="1">
      <c r="C174" s="57"/>
    </row>
    <row r="175" spans="3:3" s="28" customFormat="1">
      <c r="C175" s="57"/>
    </row>
    <row r="176" spans="3:3" s="28" customFormat="1">
      <c r="C176" s="57"/>
    </row>
    <row r="177" spans="3:3" s="28" customFormat="1">
      <c r="C177" s="57"/>
    </row>
    <row r="178" spans="3:3" s="28" customFormat="1">
      <c r="C178" s="57"/>
    </row>
    <row r="179" spans="3:3" s="28" customFormat="1">
      <c r="C179" s="57"/>
    </row>
    <row r="180" spans="3:3" s="28" customFormat="1">
      <c r="C180" s="57"/>
    </row>
    <row r="181" spans="3:3" s="28" customFormat="1">
      <c r="C181" s="57"/>
    </row>
    <row r="182" spans="3:3" s="28" customFormat="1">
      <c r="C182" s="57"/>
    </row>
    <row r="183" spans="3:3" s="28" customFormat="1">
      <c r="C183" s="57"/>
    </row>
    <row r="184" spans="3:3" s="28" customFormat="1">
      <c r="C184" s="57"/>
    </row>
    <row r="185" spans="3:3" s="28" customFormat="1">
      <c r="C185" s="57"/>
    </row>
    <row r="186" spans="3:3" s="28" customFormat="1">
      <c r="C186" s="57"/>
    </row>
    <row r="187" spans="3:3" s="28" customFormat="1">
      <c r="C187" s="57"/>
    </row>
    <row r="188" spans="3:3" s="28" customFormat="1">
      <c r="C188" s="57"/>
    </row>
    <row r="189" spans="3:3" s="28" customFormat="1">
      <c r="C189" s="57"/>
    </row>
    <row r="190" spans="3:3" s="28" customFormat="1">
      <c r="C190" s="57"/>
    </row>
    <row r="191" spans="3:3" s="28" customFormat="1">
      <c r="C191" s="57"/>
    </row>
    <row r="192" spans="3:3" s="28" customFormat="1">
      <c r="C192" s="57"/>
    </row>
    <row r="193" spans="3:3" s="28" customFormat="1">
      <c r="C193" s="57"/>
    </row>
    <row r="194" spans="3:3" s="28" customFormat="1">
      <c r="C194" s="57"/>
    </row>
    <row r="195" spans="3:3" s="28" customFormat="1">
      <c r="C195" s="57"/>
    </row>
    <row r="196" spans="3:3" s="28" customFormat="1">
      <c r="C196" s="57"/>
    </row>
    <row r="197" spans="3:3" s="28" customFormat="1">
      <c r="C197" s="57"/>
    </row>
    <row r="198" spans="3:3" s="28" customFormat="1">
      <c r="C198" s="57"/>
    </row>
    <row r="199" spans="3:3" s="28" customFormat="1">
      <c r="C199" s="57"/>
    </row>
    <row r="200" spans="3:3" s="28" customFormat="1">
      <c r="C200" s="57"/>
    </row>
    <row r="201" spans="3:3" s="28" customFormat="1">
      <c r="C201" s="57"/>
    </row>
    <row r="202" spans="3:3" s="28" customFormat="1">
      <c r="C202" s="57"/>
    </row>
    <row r="203" spans="3:3" s="28" customFormat="1">
      <c r="C203" s="57"/>
    </row>
    <row r="204" spans="3:3" s="28" customFormat="1">
      <c r="C204" s="57"/>
    </row>
    <row r="205" spans="3:3" s="28" customFormat="1">
      <c r="C205" s="57"/>
    </row>
    <row r="206" spans="3:3" s="28" customFormat="1">
      <c r="C206" s="57"/>
    </row>
    <row r="207" spans="3:3" s="28" customFormat="1">
      <c r="C207" s="57"/>
    </row>
    <row r="208" spans="3:3" s="28" customFormat="1">
      <c r="C208" s="57"/>
    </row>
    <row r="209" spans="3:3" s="28" customFormat="1">
      <c r="C209" s="57"/>
    </row>
    <row r="210" spans="3:3" s="28" customFormat="1">
      <c r="C210" s="57"/>
    </row>
    <row r="211" spans="3:3" s="28" customFormat="1">
      <c r="C211" s="57"/>
    </row>
    <row r="212" spans="3:3" s="28" customFormat="1">
      <c r="C212" s="57"/>
    </row>
    <row r="213" spans="3:3" s="28" customFormat="1">
      <c r="C213" s="57"/>
    </row>
    <row r="214" spans="3:3" s="28" customFormat="1">
      <c r="C214" s="57"/>
    </row>
    <row r="215" spans="3:3" s="28" customFormat="1">
      <c r="C215" s="57"/>
    </row>
    <row r="216" spans="3:3" s="28" customFormat="1">
      <c r="C216" s="57"/>
    </row>
    <row r="217" spans="3:3" s="28" customFormat="1">
      <c r="C217" s="57"/>
    </row>
    <row r="218" spans="3:3" s="28" customFormat="1">
      <c r="C218" s="57"/>
    </row>
    <row r="219" spans="3:3" s="28" customFormat="1">
      <c r="C219" s="57"/>
    </row>
    <row r="220" spans="3:3" s="28" customFormat="1">
      <c r="C220" s="57"/>
    </row>
    <row r="221" spans="3:3" s="28" customFormat="1">
      <c r="C221" s="57"/>
    </row>
    <row r="222" spans="3:3" s="28" customFormat="1">
      <c r="C222" s="57"/>
    </row>
    <row r="223" spans="3:3" s="28" customFormat="1">
      <c r="C223" s="57"/>
    </row>
    <row r="224" spans="3:3" s="28" customFormat="1">
      <c r="C224" s="57"/>
    </row>
    <row r="225" spans="3:3" s="28" customFormat="1">
      <c r="C225" s="57"/>
    </row>
    <row r="226" spans="3:3" s="28" customFormat="1">
      <c r="C226" s="57"/>
    </row>
    <row r="227" spans="3:3" s="28" customFormat="1">
      <c r="C227" s="57"/>
    </row>
    <row r="228" spans="3:3" s="28" customFormat="1">
      <c r="C228" s="57"/>
    </row>
    <row r="229" spans="3:3" s="28" customFormat="1">
      <c r="C229" s="57"/>
    </row>
    <row r="230" spans="3:3" s="28" customFormat="1">
      <c r="C230" s="57"/>
    </row>
    <row r="231" spans="3:3" s="28" customFormat="1">
      <c r="C231" s="57"/>
    </row>
    <row r="232" spans="3:3" s="28" customFormat="1">
      <c r="C232" s="57"/>
    </row>
    <row r="233" spans="3:3" s="28" customFormat="1">
      <c r="C233" s="57"/>
    </row>
    <row r="234" spans="3:3" s="28" customFormat="1">
      <c r="C234" s="57"/>
    </row>
    <row r="235" spans="3:3" s="28" customFormat="1">
      <c r="C235" s="57"/>
    </row>
    <row r="236" spans="3:3" s="28" customFormat="1">
      <c r="C236" s="57"/>
    </row>
    <row r="237" spans="3:3" s="28" customFormat="1">
      <c r="C237" s="57"/>
    </row>
    <row r="238" spans="3:3" s="28" customFormat="1">
      <c r="C238" s="57"/>
    </row>
  </sheetData>
  <mergeCells count="11">
    <mergeCell ref="A46:A58"/>
    <mergeCell ref="B46:B58"/>
    <mergeCell ref="A59:A63"/>
    <mergeCell ref="B59:B63"/>
    <mergeCell ref="B5:B7"/>
    <mergeCell ref="A21:A32"/>
    <mergeCell ref="B21:B32"/>
    <mergeCell ref="A34:A39"/>
    <mergeCell ref="B34:B39"/>
    <mergeCell ref="A40:A45"/>
    <mergeCell ref="B40:B45"/>
  </mergeCells>
  <dataValidations count="1">
    <dataValidation type="list" errorStyle="warning" allowBlank="1" showInputMessage="1" showErrorMessage="1" errorTitle="Nem megfelelő válasz" error="Kérem a megadott opciók közül válasszon. " promptTitle="Válasszon a legördülő listából" prompt=" " sqref="D19:F65" xr:uid="{493044A4-774A-48E9-A714-FFF05B1E347F}">
      <formula1>Válaszok2</formula1>
    </dataValidation>
  </dataValidations>
  <pageMargins left="0.7" right="0.7" top="0.75" bottom="0.75" header="0.3" footer="0.3"/>
  <customProperties>
    <customPr name="OrphanNamesChecked" r:id="rId1"/>
  </customProperties>
  <drawing r:id="rId2"/>
  <legacy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9" tint="0.79998168889431442"/>
  </sheetPr>
  <dimension ref="A1:BN201"/>
  <sheetViews>
    <sheetView zoomScale="40" zoomScaleNormal="40" workbookViewId="0">
      <pane xSplit="3" ySplit="5" topLeftCell="D6" activePane="bottomRight" state="frozen"/>
      <selection pane="topRight" activeCell="D1" sqref="D1"/>
      <selection pane="bottomLeft" activeCell="A6" sqref="A6"/>
      <selection pane="bottomRight"/>
    </sheetView>
  </sheetViews>
  <sheetFormatPr defaultColWidth="9.33203125" defaultRowHeight="13.2"/>
  <cols>
    <col min="1" max="1" width="17.21875" style="56" customWidth="1"/>
    <col min="2" max="2" width="57" style="56" customWidth="1"/>
    <col min="3" max="3" width="55.21875" style="56" customWidth="1"/>
    <col min="4" max="4" width="43.33203125" style="56" customWidth="1"/>
    <col min="5" max="5" width="37" style="56" customWidth="1"/>
    <col min="6" max="6" width="40.21875" style="56" customWidth="1"/>
    <col min="7" max="8" width="36.21875" style="56" customWidth="1"/>
    <col min="9" max="66" width="9.33203125" style="28"/>
    <col min="67" max="16384" width="9.33203125" style="56"/>
  </cols>
  <sheetData>
    <row r="1" spans="1:9" s="28" customFormat="1" ht="13.5" customHeight="1">
      <c r="A1" s="20" t="s">
        <v>251</v>
      </c>
      <c r="B1" s="26"/>
      <c r="C1" s="59"/>
    </row>
    <row r="2" spans="1:9" s="28" customFormat="1">
      <c r="D2" s="29"/>
    </row>
    <row r="3" spans="1:9" s="28" customFormat="1" ht="13.8" thickBot="1">
      <c r="A3" s="78"/>
      <c r="B3" s="78"/>
      <c r="C3" s="78"/>
      <c r="D3" s="32" t="s">
        <v>0</v>
      </c>
      <c r="E3" s="33" t="s">
        <v>1</v>
      </c>
      <c r="F3" s="34" t="s">
        <v>2</v>
      </c>
      <c r="G3" s="32" t="s">
        <v>3</v>
      </c>
      <c r="H3" s="33" t="s">
        <v>9</v>
      </c>
      <c r="I3" s="25"/>
    </row>
    <row r="4" spans="1:9" s="28" customFormat="1" ht="57" customHeight="1">
      <c r="A4" s="35" t="s">
        <v>4</v>
      </c>
      <c r="B4" s="36" t="s">
        <v>5</v>
      </c>
      <c r="C4" s="36" t="s">
        <v>6</v>
      </c>
      <c r="D4" s="37" t="s">
        <v>10</v>
      </c>
      <c r="E4" s="37" t="s">
        <v>11</v>
      </c>
      <c r="F4" s="37" t="s">
        <v>12</v>
      </c>
      <c r="G4" s="38" t="s">
        <v>7</v>
      </c>
      <c r="H4" s="39" t="s">
        <v>8</v>
      </c>
      <c r="I4" s="25"/>
    </row>
    <row r="5" spans="1:9" s="28" customFormat="1" ht="15" customHeight="1">
      <c r="A5" s="127"/>
      <c r="B5" s="128" t="s">
        <v>259</v>
      </c>
      <c r="C5" s="129"/>
      <c r="D5" s="42"/>
      <c r="E5" s="42"/>
      <c r="F5" s="42"/>
      <c r="G5" s="42"/>
      <c r="H5" s="43"/>
    </row>
    <row r="6" spans="1:9" s="28" customFormat="1" ht="66">
      <c r="A6" s="130" t="s">
        <v>252</v>
      </c>
      <c r="B6" s="111" t="s">
        <v>265</v>
      </c>
      <c r="C6" s="111" t="s">
        <v>266</v>
      </c>
      <c r="D6" s="22"/>
      <c r="E6" s="5"/>
      <c r="F6" s="5"/>
      <c r="G6" s="46"/>
      <c r="H6" s="47"/>
    </row>
    <row r="7" spans="1:9" s="28" customFormat="1" ht="15" customHeight="1">
      <c r="A7" s="131"/>
      <c r="B7" s="132" t="s">
        <v>260</v>
      </c>
      <c r="C7" s="133"/>
      <c r="D7" s="42"/>
      <c r="E7" s="42"/>
      <c r="F7" s="42"/>
      <c r="G7" s="42"/>
      <c r="H7" s="43"/>
    </row>
    <row r="8" spans="1:9" s="28" customFormat="1" ht="145.19999999999999">
      <c r="A8" s="130" t="s">
        <v>252</v>
      </c>
      <c r="B8" s="111" t="s">
        <v>255</v>
      </c>
      <c r="C8" s="111" t="s">
        <v>267</v>
      </c>
      <c r="D8" s="22"/>
      <c r="E8" s="5"/>
      <c r="F8" s="5"/>
      <c r="G8" s="46"/>
      <c r="H8" s="47"/>
    </row>
    <row r="9" spans="1:9" s="28" customFormat="1" ht="15" customHeight="1">
      <c r="A9" s="131"/>
      <c r="B9" s="132" t="s">
        <v>261</v>
      </c>
      <c r="C9" s="133"/>
      <c r="D9" s="42"/>
      <c r="E9" s="42"/>
      <c r="F9" s="42"/>
      <c r="G9" s="42"/>
      <c r="H9" s="43"/>
    </row>
    <row r="10" spans="1:9" s="28" customFormat="1" ht="145.19999999999999">
      <c r="A10" s="130" t="s">
        <v>252</v>
      </c>
      <c r="B10" s="111" t="s">
        <v>256</v>
      </c>
      <c r="C10" s="111" t="s">
        <v>268</v>
      </c>
      <c r="D10" s="22"/>
      <c r="E10" s="5"/>
      <c r="F10" s="5"/>
      <c r="G10" s="46"/>
      <c r="H10" s="47"/>
    </row>
    <row r="11" spans="1:9" s="28" customFormat="1" ht="92.4">
      <c r="A11" s="130" t="s">
        <v>252</v>
      </c>
      <c r="B11" s="111" t="s">
        <v>257</v>
      </c>
      <c r="C11" s="111" t="s">
        <v>258</v>
      </c>
      <c r="D11" s="22"/>
      <c r="E11" s="5"/>
      <c r="F11" s="5"/>
      <c r="G11" s="54"/>
      <c r="H11" s="91"/>
    </row>
    <row r="12" spans="1:9" s="28" customFormat="1" ht="105.6">
      <c r="A12" s="130" t="s">
        <v>252</v>
      </c>
      <c r="B12" s="111" t="s">
        <v>262</v>
      </c>
      <c r="C12" s="111" t="s">
        <v>263</v>
      </c>
      <c r="D12" s="22"/>
      <c r="E12" s="5"/>
      <c r="F12" s="5"/>
      <c r="G12" s="54"/>
      <c r="H12" s="91"/>
    </row>
    <row r="13" spans="1:9" s="28" customFormat="1" ht="92.4">
      <c r="A13" s="130" t="s">
        <v>252</v>
      </c>
      <c r="B13" s="111" t="s">
        <v>264</v>
      </c>
      <c r="C13" s="111" t="s">
        <v>269</v>
      </c>
      <c r="D13" s="22"/>
      <c r="E13" s="5"/>
      <c r="F13" s="5"/>
      <c r="G13" s="54"/>
      <c r="H13" s="91"/>
    </row>
    <row r="14" spans="1:9" s="28" customFormat="1"/>
    <row r="15" spans="1:9" s="28" customFormat="1"/>
    <row r="16" spans="1:9" s="28" customFormat="1"/>
    <row r="17" s="28" customFormat="1"/>
    <row r="18" s="28" customFormat="1"/>
    <row r="19" s="28" customFormat="1"/>
    <row r="20" s="28" customFormat="1"/>
    <row r="21" s="28" customFormat="1"/>
    <row r="22" s="28" customFormat="1"/>
    <row r="23" s="28" customFormat="1"/>
    <row r="24" s="28" customFormat="1"/>
    <row r="25" s="28" customFormat="1"/>
    <row r="26" s="28" customFormat="1"/>
    <row r="27" s="28" customFormat="1"/>
    <row r="28" s="28" customFormat="1"/>
    <row r="29" s="28" customFormat="1"/>
    <row r="30" s="28" customFormat="1"/>
    <row r="31" s="28" customFormat="1"/>
    <row r="32" s="28" customFormat="1"/>
    <row r="33" s="28" customFormat="1"/>
    <row r="34" s="28" customFormat="1"/>
    <row r="35" s="28" customFormat="1"/>
    <row r="36" s="28" customFormat="1"/>
    <row r="37" s="28" customFormat="1"/>
    <row r="38" s="28" customFormat="1"/>
    <row r="39" s="28" customFormat="1"/>
    <row r="40" s="28" customFormat="1"/>
    <row r="41" s="28" customFormat="1"/>
    <row r="42" s="28" customFormat="1"/>
    <row r="43" s="28" customFormat="1"/>
    <row r="44" s="28" customFormat="1"/>
    <row r="45" s="28" customFormat="1"/>
    <row r="46" s="28" customFormat="1"/>
    <row r="47" s="28" customFormat="1"/>
    <row r="48" s="28" customFormat="1"/>
    <row r="49" s="28" customFormat="1"/>
    <row r="50" s="28" customFormat="1"/>
    <row r="51" s="28" customFormat="1"/>
    <row r="52" s="28" customFormat="1"/>
    <row r="53" s="28" customFormat="1"/>
    <row r="54" s="28" customFormat="1"/>
    <row r="55" s="28" customFormat="1"/>
    <row r="56" s="28" customFormat="1"/>
    <row r="57" s="28" customFormat="1"/>
    <row r="58" s="28" customFormat="1"/>
    <row r="59" s="28" customFormat="1"/>
    <row r="60" s="28" customFormat="1"/>
    <row r="61" s="28" customFormat="1"/>
    <row r="62" s="28" customFormat="1"/>
    <row r="63" s="28" customFormat="1"/>
    <row r="64" s="28" customFormat="1"/>
    <row r="65" s="28" customFormat="1"/>
    <row r="66" s="28" customFormat="1"/>
    <row r="67" s="28" customFormat="1"/>
    <row r="68" s="28" customFormat="1"/>
    <row r="69" s="28" customFormat="1"/>
    <row r="70" s="28" customFormat="1"/>
    <row r="71" s="28" customFormat="1"/>
    <row r="72" s="28" customFormat="1"/>
    <row r="73" s="28" customFormat="1"/>
    <row r="74" s="28" customFormat="1"/>
    <row r="75" s="28" customFormat="1"/>
    <row r="76" s="28" customFormat="1"/>
    <row r="77" s="28" customFormat="1"/>
    <row r="78" s="28" customFormat="1"/>
    <row r="79" s="28" customFormat="1"/>
    <row r="80" s="28" customFormat="1"/>
    <row r="81" s="28" customFormat="1"/>
    <row r="82" s="28" customFormat="1"/>
    <row r="83" s="28" customFormat="1"/>
    <row r="84" s="28" customFormat="1"/>
    <row r="85" s="28" customFormat="1"/>
    <row r="86" s="28" customFormat="1"/>
    <row r="87" s="28" customFormat="1"/>
    <row r="88" s="28" customFormat="1"/>
    <row r="89" s="28" customFormat="1"/>
    <row r="90" s="28" customFormat="1"/>
    <row r="91" s="28" customFormat="1"/>
    <row r="92" s="28" customFormat="1"/>
    <row r="93" s="28" customFormat="1"/>
    <row r="94" s="28" customFormat="1"/>
    <row r="95" s="28" customFormat="1"/>
    <row r="96" s="28" customFormat="1"/>
    <row r="97" s="28" customFormat="1"/>
    <row r="98" s="28" customFormat="1"/>
    <row r="99" s="28" customFormat="1"/>
    <row r="100" s="28" customFormat="1"/>
    <row r="101" s="28" customFormat="1"/>
    <row r="102" s="28" customFormat="1"/>
    <row r="103" s="28" customFormat="1"/>
    <row r="104" s="28" customFormat="1"/>
    <row r="105" s="28" customFormat="1"/>
    <row r="106" s="28" customFormat="1"/>
    <row r="107" s="28" customFormat="1"/>
    <row r="108" s="28" customFormat="1"/>
    <row r="109" s="28" customFormat="1"/>
    <row r="110" s="28" customFormat="1"/>
    <row r="111" s="28" customFormat="1"/>
    <row r="112" s="28" customFormat="1"/>
    <row r="113" s="28" customFormat="1"/>
    <row r="114" s="28" customFormat="1"/>
    <row r="115" s="28" customFormat="1"/>
    <row r="116" s="28" customFormat="1"/>
    <row r="117" s="28" customFormat="1"/>
    <row r="118" s="28" customFormat="1"/>
    <row r="119" s="28" customFormat="1"/>
    <row r="120" s="28" customFormat="1"/>
    <row r="121" s="28" customFormat="1"/>
    <row r="122" s="28" customFormat="1"/>
    <row r="123" s="28" customFormat="1"/>
    <row r="124" s="28" customFormat="1"/>
    <row r="125" s="28" customFormat="1"/>
    <row r="126" s="28" customFormat="1"/>
    <row r="127" s="28" customFormat="1"/>
    <row r="128" s="28" customFormat="1"/>
    <row r="129" s="28" customFormat="1"/>
    <row r="130" s="28" customFormat="1"/>
    <row r="131" s="28" customFormat="1"/>
    <row r="132" s="28" customFormat="1"/>
    <row r="133" s="28" customFormat="1"/>
    <row r="134" s="28" customFormat="1"/>
    <row r="135" s="28" customFormat="1"/>
    <row r="136" s="28" customFormat="1"/>
    <row r="137" s="28" customFormat="1"/>
    <row r="138" s="28" customFormat="1"/>
    <row r="139" s="28" customFormat="1"/>
    <row r="140" s="28" customFormat="1"/>
    <row r="141" s="28" customFormat="1"/>
    <row r="142" s="28" customFormat="1"/>
    <row r="143" s="28" customFormat="1"/>
    <row r="144" s="28" customFormat="1"/>
    <row r="145" s="28" customFormat="1"/>
    <row r="146" s="28" customFormat="1"/>
    <row r="147" s="28" customFormat="1"/>
    <row r="148" s="28" customFormat="1"/>
    <row r="149" s="28" customFormat="1"/>
    <row r="150" s="28" customFormat="1"/>
    <row r="151" s="28" customFormat="1"/>
    <row r="152" s="28" customFormat="1"/>
    <row r="153" s="28" customFormat="1"/>
    <row r="154" s="28" customFormat="1"/>
    <row r="155" s="28" customFormat="1"/>
    <row r="156" s="28" customFormat="1"/>
    <row r="157" s="28" customFormat="1"/>
    <row r="158" s="28" customFormat="1"/>
    <row r="159" s="28" customFormat="1"/>
    <row r="160" s="28" customFormat="1"/>
    <row r="161" s="28" customFormat="1"/>
    <row r="162" s="28" customFormat="1"/>
    <row r="163" s="28" customFormat="1"/>
    <row r="164" s="28" customFormat="1"/>
    <row r="165" s="28" customFormat="1"/>
    <row r="166" s="28" customFormat="1"/>
    <row r="167" s="28" customFormat="1"/>
    <row r="168" s="28" customFormat="1"/>
    <row r="169" s="28" customFormat="1"/>
    <row r="170" s="28" customFormat="1"/>
    <row r="171" s="28" customFormat="1"/>
    <row r="172" s="28" customFormat="1"/>
    <row r="173" s="28" customFormat="1"/>
    <row r="174" s="28" customFormat="1"/>
    <row r="175" s="28" customFormat="1"/>
    <row r="176" s="28" customFormat="1"/>
    <row r="177" s="28" customFormat="1"/>
    <row r="178" s="28" customFormat="1"/>
    <row r="179" s="28" customFormat="1"/>
    <row r="180" s="28" customFormat="1"/>
    <row r="181" s="28" customFormat="1"/>
    <row r="182" s="28" customFormat="1"/>
    <row r="183" s="28" customFormat="1"/>
    <row r="184" s="28" customFormat="1"/>
    <row r="185" s="28" customFormat="1"/>
    <row r="186" s="28" customFormat="1"/>
    <row r="187" s="28" customFormat="1"/>
    <row r="188" s="28" customFormat="1"/>
    <row r="189" s="28" customFormat="1"/>
    <row r="190" s="28" customFormat="1"/>
    <row r="191" s="28" customFormat="1"/>
    <row r="192" s="28" customFormat="1"/>
    <row r="193" s="28" customFormat="1"/>
    <row r="194" s="28" customFormat="1"/>
    <row r="195" s="28" customFormat="1"/>
    <row r="196" s="28" customFormat="1"/>
    <row r="197" s="28" customFormat="1"/>
    <row r="198" s="28" customFormat="1"/>
    <row r="199" s="28" customFormat="1"/>
    <row r="200" s="28" customFormat="1"/>
    <row r="201" s="28" customFormat="1"/>
  </sheetData>
  <dataValidations count="1">
    <dataValidation type="list" errorStyle="warning" allowBlank="1" showInputMessage="1" showErrorMessage="1" errorTitle="Nem megfelelő válasz" error="Kérem a megadott opciók közül válasszon. " promptTitle="Válasszon a legördülő listából" prompt=" " sqref="D6:F6 D8:F8 D10:F13" xr:uid="{00000000-0002-0000-0A00-000000000000}">
      <formula1>Lehetségesválaszok</formula1>
    </dataValidation>
  </dataValidations>
  <pageMargins left="0.44" right="0.28999999999999998" top="0.75" bottom="0.75" header="0.3" footer="0.3"/>
  <pageSetup paperSize="9" orientation="landscape" r:id="rId1"/>
  <customProperties>
    <customPr name="OrphanNamesChecked" r:id="rId2"/>
  </customProperties>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9" tint="0.79998168889431442"/>
  </sheetPr>
  <dimension ref="A1:BN198"/>
  <sheetViews>
    <sheetView zoomScale="40" zoomScaleNormal="40" workbookViewId="0">
      <pane xSplit="3" ySplit="5" topLeftCell="D6" activePane="bottomRight" state="frozen"/>
      <selection pane="topRight" activeCell="D1" sqref="D1"/>
      <selection pane="bottomLeft" activeCell="A6" sqref="A6"/>
      <selection pane="bottomRight"/>
    </sheetView>
  </sheetViews>
  <sheetFormatPr defaultColWidth="9.33203125" defaultRowHeight="13.2"/>
  <cols>
    <col min="1" max="1" width="17.21875" style="56" customWidth="1"/>
    <col min="2" max="2" width="57" style="56" customWidth="1"/>
    <col min="3" max="3" width="49.6640625" style="56" customWidth="1"/>
    <col min="4" max="4" width="43.33203125" style="56" customWidth="1"/>
    <col min="5" max="5" width="37" style="56" customWidth="1"/>
    <col min="6" max="6" width="40.21875" style="56" customWidth="1"/>
    <col min="7" max="8" width="36.21875" style="56" customWidth="1"/>
    <col min="9" max="66" width="9.33203125" style="28"/>
    <col min="67" max="16384" width="9.33203125" style="56"/>
  </cols>
  <sheetData>
    <row r="1" spans="1:9" s="28" customFormat="1" ht="13.5" customHeight="1">
      <c r="A1" s="20" t="s">
        <v>229</v>
      </c>
      <c r="B1" s="26"/>
      <c r="C1" s="59"/>
    </row>
    <row r="2" spans="1:9" s="28" customFormat="1">
      <c r="D2" s="29"/>
    </row>
    <row r="3" spans="1:9" s="28" customFormat="1" ht="13.8" thickBot="1">
      <c r="A3" s="78"/>
      <c r="B3" s="78"/>
      <c r="C3" s="78"/>
      <c r="D3" s="32" t="s">
        <v>0</v>
      </c>
      <c r="E3" s="33" t="s">
        <v>1</v>
      </c>
      <c r="F3" s="34" t="s">
        <v>2</v>
      </c>
      <c r="G3" s="32" t="s">
        <v>3</v>
      </c>
      <c r="H3" s="33" t="s">
        <v>9</v>
      </c>
      <c r="I3" s="25"/>
    </row>
    <row r="4" spans="1:9" s="28" customFormat="1" ht="57" customHeight="1">
      <c r="A4" s="35" t="s">
        <v>4</v>
      </c>
      <c r="B4" s="36" t="s">
        <v>5</v>
      </c>
      <c r="C4" s="36" t="s">
        <v>6</v>
      </c>
      <c r="D4" s="37" t="s">
        <v>10</v>
      </c>
      <c r="E4" s="37" t="s">
        <v>11</v>
      </c>
      <c r="F4" s="37" t="s">
        <v>12</v>
      </c>
      <c r="G4" s="38" t="s">
        <v>7</v>
      </c>
      <c r="H4" s="39" t="s">
        <v>8</v>
      </c>
      <c r="I4" s="25"/>
    </row>
    <row r="5" spans="1:9" s="28" customFormat="1" ht="15" customHeight="1">
      <c r="A5" s="79"/>
      <c r="B5" s="80"/>
      <c r="C5" s="81"/>
      <c r="D5" s="42"/>
      <c r="E5" s="42"/>
      <c r="F5" s="42"/>
      <c r="G5" s="42"/>
      <c r="H5" s="43"/>
    </row>
    <row r="6" spans="1:9" s="28" customFormat="1" ht="171.6">
      <c r="A6" s="82" t="s">
        <v>160</v>
      </c>
      <c r="B6" s="44" t="s">
        <v>230</v>
      </c>
      <c r="C6" s="110" t="s">
        <v>161</v>
      </c>
      <c r="D6" s="5"/>
      <c r="E6" s="5"/>
      <c r="F6" s="5"/>
      <c r="G6" s="46"/>
      <c r="H6" s="47"/>
    </row>
    <row r="7" spans="1:9" s="28" customFormat="1" ht="105.6">
      <c r="A7" s="82" t="s">
        <v>160</v>
      </c>
      <c r="B7" s="44" t="s">
        <v>231</v>
      </c>
      <c r="C7" s="111" t="s">
        <v>162</v>
      </c>
      <c r="D7" s="5"/>
      <c r="E7" s="5"/>
      <c r="F7" s="5"/>
      <c r="G7" s="46"/>
      <c r="H7" s="47"/>
    </row>
    <row r="8" spans="1:9" s="28" customFormat="1" ht="158.4">
      <c r="A8" s="82" t="s">
        <v>160</v>
      </c>
      <c r="B8" s="44" t="s">
        <v>232</v>
      </c>
      <c r="C8" s="112" t="s">
        <v>163</v>
      </c>
      <c r="D8" s="5"/>
      <c r="E8" s="5"/>
      <c r="F8" s="5"/>
      <c r="G8" s="46"/>
      <c r="H8" s="47"/>
    </row>
    <row r="9" spans="1:9" s="28" customFormat="1" ht="66">
      <c r="A9" s="82" t="s">
        <v>160</v>
      </c>
      <c r="B9" s="44" t="s">
        <v>233</v>
      </c>
      <c r="C9" s="111" t="s">
        <v>164</v>
      </c>
      <c r="D9" s="5"/>
      <c r="E9" s="5"/>
      <c r="F9" s="5"/>
      <c r="G9" s="54"/>
      <c r="H9" s="91"/>
    </row>
    <row r="10" spans="1:9" s="28" customFormat="1"/>
    <row r="11" spans="1:9" s="28" customFormat="1"/>
    <row r="12" spans="1:9" s="28" customFormat="1"/>
    <row r="13" spans="1:9" s="28" customFormat="1"/>
    <row r="14" spans="1:9" s="28" customFormat="1"/>
    <row r="15" spans="1:9" s="28" customFormat="1"/>
    <row r="16" spans="1:9" s="28" customFormat="1"/>
    <row r="17" s="28" customFormat="1"/>
    <row r="18" s="28" customFormat="1"/>
    <row r="19" s="28" customFormat="1"/>
    <row r="20" s="28" customFormat="1"/>
    <row r="21" s="28" customFormat="1"/>
    <row r="22" s="28" customFormat="1"/>
    <row r="23" s="28" customFormat="1"/>
    <row r="24" s="28" customFormat="1"/>
    <row r="25" s="28" customFormat="1"/>
    <row r="26" s="28" customFormat="1"/>
    <row r="27" s="28" customFormat="1"/>
    <row r="28" s="28" customFormat="1"/>
    <row r="29" s="28" customFormat="1"/>
    <row r="30" s="28" customFormat="1"/>
    <row r="31" s="28" customFormat="1"/>
    <row r="32" s="28" customFormat="1"/>
    <row r="33" s="28" customFormat="1"/>
    <row r="34" s="28" customFormat="1"/>
    <row r="35" s="28" customFormat="1"/>
    <row r="36" s="28" customFormat="1"/>
    <row r="37" s="28" customFormat="1"/>
    <row r="38" s="28" customFormat="1"/>
    <row r="39" s="28" customFormat="1"/>
    <row r="40" s="28" customFormat="1"/>
    <row r="41" s="28" customFormat="1"/>
    <row r="42" s="28" customFormat="1"/>
    <row r="43" s="28" customFormat="1"/>
    <row r="44" s="28" customFormat="1"/>
    <row r="45" s="28" customFormat="1"/>
    <row r="46" s="28" customFormat="1"/>
    <row r="47" s="28" customFormat="1"/>
    <row r="48" s="28" customFormat="1"/>
    <row r="49" s="28" customFormat="1"/>
    <row r="50" s="28" customFormat="1"/>
    <row r="51" s="28" customFormat="1"/>
    <row r="52" s="28" customFormat="1"/>
    <row r="53" s="28" customFormat="1"/>
    <row r="54" s="28" customFormat="1"/>
    <row r="55" s="28" customFormat="1"/>
    <row r="56" s="28" customFormat="1"/>
    <row r="57" s="28" customFormat="1"/>
    <row r="58" s="28" customFormat="1"/>
    <row r="59" s="28" customFormat="1"/>
    <row r="60" s="28" customFormat="1"/>
    <row r="61" s="28" customFormat="1"/>
    <row r="62" s="28" customFormat="1"/>
    <row r="63" s="28" customFormat="1"/>
    <row r="64" s="28" customFormat="1"/>
    <row r="65" s="28" customFormat="1"/>
    <row r="66" s="28" customFormat="1"/>
    <row r="67" s="28" customFormat="1"/>
    <row r="68" s="28" customFormat="1"/>
    <row r="69" s="28" customFormat="1"/>
    <row r="70" s="28" customFormat="1"/>
    <row r="71" s="28" customFormat="1"/>
    <row r="72" s="28" customFormat="1"/>
    <row r="73" s="28" customFormat="1"/>
    <row r="74" s="28" customFormat="1"/>
    <row r="75" s="28" customFormat="1"/>
    <row r="76" s="28" customFormat="1"/>
    <row r="77" s="28" customFormat="1"/>
    <row r="78" s="28" customFormat="1"/>
    <row r="79" s="28" customFormat="1"/>
    <row r="80" s="28" customFormat="1"/>
    <row r="81" s="28" customFormat="1"/>
    <row r="82" s="28" customFormat="1"/>
    <row r="83" s="28" customFormat="1"/>
    <row r="84" s="28" customFormat="1"/>
    <row r="85" s="28" customFormat="1"/>
    <row r="86" s="28" customFormat="1"/>
    <row r="87" s="28" customFormat="1"/>
    <row r="88" s="28" customFormat="1"/>
    <row r="89" s="28" customFormat="1"/>
    <row r="90" s="28" customFormat="1"/>
    <row r="91" s="28" customFormat="1"/>
    <row r="92" s="28" customFormat="1"/>
    <row r="93" s="28" customFormat="1"/>
    <row r="94" s="28" customFormat="1"/>
    <row r="95" s="28" customFormat="1"/>
    <row r="96" s="28" customFormat="1"/>
    <row r="97" s="28" customFormat="1"/>
    <row r="98" s="28" customFormat="1"/>
    <row r="99" s="28" customFormat="1"/>
    <row r="100" s="28" customFormat="1"/>
    <row r="101" s="28" customFormat="1"/>
    <row r="102" s="28" customFormat="1"/>
    <row r="103" s="28" customFormat="1"/>
    <row r="104" s="28" customFormat="1"/>
    <row r="105" s="28" customFormat="1"/>
    <row r="106" s="28" customFormat="1"/>
    <row r="107" s="28" customFormat="1"/>
    <row r="108" s="28" customFormat="1"/>
    <row r="109" s="28" customFormat="1"/>
    <row r="110" s="28" customFormat="1"/>
    <row r="111" s="28" customFormat="1"/>
    <row r="112" s="28" customFormat="1"/>
    <row r="113" s="28" customFormat="1"/>
    <row r="114" s="28" customFormat="1"/>
    <row r="115" s="28" customFormat="1"/>
    <row r="116" s="28" customFormat="1"/>
    <row r="117" s="28" customFormat="1"/>
    <row r="118" s="28" customFormat="1"/>
    <row r="119" s="28" customFormat="1"/>
    <row r="120" s="28" customFormat="1"/>
    <row r="121" s="28" customFormat="1"/>
    <row r="122" s="28" customFormat="1"/>
    <row r="123" s="28" customFormat="1"/>
    <row r="124" s="28" customFormat="1"/>
    <row r="125" s="28" customFormat="1"/>
    <row r="126" s="28" customFormat="1"/>
    <row r="127" s="28" customFormat="1"/>
    <row r="128" s="28" customFormat="1"/>
    <row r="129" s="28" customFormat="1"/>
    <row r="130" s="28" customFormat="1"/>
    <row r="131" s="28" customFormat="1"/>
    <row r="132" s="28" customFormat="1"/>
    <row r="133" s="28" customFormat="1"/>
    <row r="134" s="28" customFormat="1"/>
    <row r="135" s="28" customFormat="1"/>
    <row r="136" s="28" customFormat="1"/>
    <row r="137" s="28" customFormat="1"/>
    <row r="138" s="28" customFormat="1"/>
    <row r="139" s="28" customFormat="1"/>
    <row r="140" s="28" customFormat="1"/>
    <row r="141" s="28" customFormat="1"/>
    <row r="142" s="28" customFormat="1"/>
    <row r="143" s="28" customFormat="1"/>
    <row r="144" s="28" customFormat="1"/>
    <row r="145" s="28" customFormat="1"/>
    <row r="146" s="28" customFormat="1"/>
    <row r="147" s="28" customFormat="1"/>
    <row r="148" s="28" customFormat="1"/>
    <row r="149" s="28" customFormat="1"/>
    <row r="150" s="28" customFormat="1"/>
    <row r="151" s="28" customFormat="1"/>
    <row r="152" s="28" customFormat="1"/>
    <row r="153" s="28" customFormat="1"/>
    <row r="154" s="28" customFormat="1"/>
    <row r="155" s="28" customFormat="1"/>
    <row r="156" s="28" customFormat="1"/>
    <row r="157" s="28" customFormat="1"/>
    <row r="158" s="28" customFormat="1"/>
    <row r="159" s="28" customFormat="1"/>
    <row r="160" s="28" customFormat="1"/>
    <row r="161" s="28" customFormat="1"/>
    <row r="162" s="28" customFormat="1"/>
    <row r="163" s="28" customFormat="1"/>
    <row r="164" s="28" customFormat="1"/>
    <row r="165" s="28" customFormat="1"/>
    <row r="166" s="28" customFormat="1"/>
    <row r="167" s="28" customFormat="1"/>
    <row r="168" s="28" customFormat="1"/>
    <row r="169" s="28" customFormat="1"/>
    <row r="170" s="28" customFormat="1"/>
    <row r="171" s="28" customFormat="1"/>
    <row r="172" s="28" customFormat="1"/>
    <row r="173" s="28" customFormat="1"/>
    <row r="174" s="28" customFormat="1"/>
    <row r="175" s="28" customFormat="1"/>
    <row r="176" s="28" customFormat="1"/>
    <row r="177" s="28" customFormat="1"/>
    <row r="178" s="28" customFormat="1"/>
    <row r="179" s="28" customFormat="1"/>
    <row r="180" s="28" customFormat="1"/>
    <row r="181" s="28" customFormat="1"/>
    <row r="182" s="28" customFormat="1"/>
    <row r="183" s="28" customFormat="1"/>
    <row r="184" s="28" customFormat="1"/>
    <row r="185" s="28" customFormat="1"/>
    <row r="186" s="28" customFormat="1"/>
    <row r="187" s="28" customFormat="1"/>
    <row r="188" s="28" customFormat="1"/>
    <row r="189" s="28" customFormat="1"/>
    <row r="190" s="28" customFormat="1"/>
    <row r="191" s="28" customFormat="1"/>
    <row r="192" s="28" customFormat="1"/>
    <row r="193" s="28" customFormat="1"/>
    <row r="194" s="28" customFormat="1"/>
    <row r="195" s="28" customFormat="1"/>
    <row r="196" s="28" customFormat="1"/>
    <row r="197" s="28" customFormat="1"/>
    <row r="198" s="28" customFormat="1"/>
  </sheetData>
  <dataValidations count="1">
    <dataValidation type="list" errorStyle="warning" allowBlank="1" showInputMessage="1" showErrorMessage="1" errorTitle="Nem megfelelő válasz" error="Kérem a megadott opciók közül válasszon. " promptTitle="Válasszon a legördülő listából" prompt=" " sqref="D6:F9" xr:uid="{00000000-0002-0000-0B00-000000000000}">
      <formula1>Lehetségesválaszok</formula1>
    </dataValidation>
  </dataValidations>
  <pageMargins left="0.7" right="0.7" top="0.75" bottom="0.75" header="0.3" footer="0.3"/>
  <pageSetup paperSize="9" orientation="portrait" r:id="rId1"/>
  <customProperties>
    <customPr name="OrphanNamesChecked" r:id="rId2"/>
  </customProperties>
  <legacyDrawing r:id="rId3"/>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9" tint="0.79998168889431442"/>
  </sheetPr>
  <dimension ref="A1:BN201"/>
  <sheetViews>
    <sheetView zoomScale="30" zoomScaleNormal="30" workbookViewId="0">
      <pane xSplit="3" ySplit="5" topLeftCell="D26" activePane="bottomRight" state="frozen"/>
      <selection pane="topRight" activeCell="D1" sqref="D1"/>
      <selection pane="bottomLeft" activeCell="A6" sqref="A6"/>
      <selection pane="bottomRight"/>
    </sheetView>
  </sheetViews>
  <sheetFormatPr defaultColWidth="9.33203125" defaultRowHeight="13.2"/>
  <cols>
    <col min="1" max="1" width="17.21875" style="56" customWidth="1"/>
    <col min="2" max="2" width="80.33203125" style="56" customWidth="1"/>
    <col min="3" max="3" width="161" style="56" customWidth="1"/>
    <col min="4" max="4" width="43.33203125" style="56" customWidth="1"/>
    <col min="5" max="5" width="37" style="56" customWidth="1"/>
    <col min="6" max="6" width="40.21875" style="56" customWidth="1"/>
    <col min="7" max="8" width="36.21875" style="56" customWidth="1"/>
    <col min="9" max="66" width="9.33203125" style="28"/>
    <col min="67" max="16384" width="9.33203125" style="56"/>
  </cols>
  <sheetData>
    <row r="1" spans="1:9" s="28" customFormat="1" ht="15.75" customHeight="1">
      <c r="A1" s="20" t="s">
        <v>141</v>
      </c>
      <c r="B1" s="26"/>
      <c r="C1" s="59"/>
    </row>
    <row r="2" spans="1:9" s="28" customFormat="1">
      <c r="D2" s="29"/>
    </row>
    <row r="3" spans="1:9" s="28" customFormat="1" ht="13.8" thickBot="1">
      <c r="A3" s="78"/>
      <c r="B3" s="78"/>
      <c r="C3" s="78"/>
      <c r="D3" s="32" t="s">
        <v>0</v>
      </c>
      <c r="E3" s="33" t="s">
        <v>1</v>
      </c>
      <c r="F3" s="34" t="s">
        <v>2</v>
      </c>
      <c r="G3" s="32" t="s">
        <v>3</v>
      </c>
      <c r="H3" s="33" t="s">
        <v>9</v>
      </c>
      <c r="I3" s="25"/>
    </row>
    <row r="4" spans="1:9" s="28" customFormat="1" ht="57" customHeight="1">
      <c r="A4" s="35" t="s">
        <v>4</v>
      </c>
      <c r="B4" s="36" t="s">
        <v>5</v>
      </c>
      <c r="C4" s="36" t="s">
        <v>6</v>
      </c>
      <c r="D4" s="37" t="s">
        <v>10</v>
      </c>
      <c r="E4" s="37" t="s">
        <v>11</v>
      </c>
      <c r="F4" s="37" t="s">
        <v>12</v>
      </c>
      <c r="G4" s="38" t="s">
        <v>7</v>
      </c>
      <c r="H4" s="39" t="s">
        <v>8</v>
      </c>
      <c r="I4" s="25"/>
    </row>
    <row r="5" spans="1:9" s="28" customFormat="1" ht="15" customHeight="1">
      <c r="A5" s="79"/>
      <c r="B5" s="80"/>
      <c r="C5" s="81"/>
      <c r="D5" s="42"/>
      <c r="E5" s="42"/>
      <c r="F5" s="42"/>
      <c r="G5" s="42"/>
      <c r="H5" s="43"/>
    </row>
    <row r="6" spans="1:9" s="28" customFormat="1" ht="171.6">
      <c r="A6" s="82" t="s">
        <v>113</v>
      </c>
      <c r="B6" s="83" t="s">
        <v>187</v>
      </c>
      <c r="C6" s="66" t="s">
        <v>114</v>
      </c>
      <c r="D6" s="5"/>
      <c r="E6" s="5"/>
      <c r="F6" s="5"/>
      <c r="G6" s="46"/>
      <c r="H6" s="47"/>
    </row>
    <row r="7" spans="1:9" s="28" customFormat="1" ht="158.4">
      <c r="A7" s="82" t="s">
        <v>113</v>
      </c>
      <c r="B7" s="83" t="s">
        <v>188</v>
      </c>
      <c r="C7" s="86" t="s">
        <v>115</v>
      </c>
      <c r="D7" s="5"/>
      <c r="E7" s="5"/>
      <c r="F7" s="5"/>
      <c r="G7" s="54"/>
      <c r="H7" s="91"/>
    </row>
    <row r="8" spans="1:9" s="28" customFormat="1" ht="15" customHeight="1">
      <c r="A8" s="79"/>
      <c r="B8" s="80"/>
      <c r="C8" s="81"/>
      <c r="D8" s="42"/>
      <c r="E8" s="42"/>
      <c r="F8" s="42"/>
      <c r="G8" s="42"/>
      <c r="H8" s="43"/>
    </row>
    <row r="9" spans="1:9" s="28" customFormat="1" ht="223.5" customHeight="1">
      <c r="A9" s="82" t="s">
        <v>113</v>
      </c>
      <c r="B9" s="83" t="s">
        <v>189</v>
      </c>
      <c r="C9" s="92" t="s">
        <v>116</v>
      </c>
      <c r="D9" s="5"/>
      <c r="E9" s="5"/>
      <c r="F9" s="5"/>
      <c r="G9" s="54"/>
      <c r="H9" s="91"/>
    </row>
    <row r="10" spans="1:9" s="28" customFormat="1" ht="15" customHeight="1">
      <c r="A10" s="79"/>
      <c r="B10" s="80"/>
      <c r="C10" s="81"/>
      <c r="D10" s="42"/>
      <c r="E10" s="42"/>
      <c r="F10" s="42"/>
      <c r="G10" s="42"/>
      <c r="H10" s="43"/>
    </row>
    <row r="11" spans="1:9" s="28" customFormat="1" ht="175.5" customHeight="1">
      <c r="A11" s="82" t="s">
        <v>113</v>
      </c>
      <c r="B11" s="83" t="s">
        <v>190</v>
      </c>
      <c r="C11" s="92" t="s">
        <v>117</v>
      </c>
      <c r="D11" s="5"/>
      <c r="E11" s="5"/>
      <c r="F11" s="5"/>
      <c r="G11" s="54"/>
      <c r="H11" s="91"/>
    </row>
    <row r="12" spans="1:9" s="28" customFormat="1" ht="15" customHeight="1">
      <c r="A12" s="79"/>
      <c r="B12" s="80"/>
      <c r="C12" s="81"/>
      <c r="D12" s="42"/>
      <c r="E12" s="42"/>
      <c r="F12" s="42"/>
      <c r="G12" s="42"/>
      <c r="H12" s="43"/>
    </row>
    <row r="13" spans="1:9" s="28" customFormat="1" ht="376.5" customHeight="1">
      <c r="A13" s="82" t="s">
        <v>113</v>
      </c>
      <c r="B13" s="83" t="s">
        <v>191</v>
      </c>
      <c r="C13" s="93" t="s">
        <v>118</v>
      </c>
      <c r="D13" s="5"/>
      <c r="E13" s="5"/>
      <c r="F13" s="5"/>
      <c r="G13" s="54"/>
      <c r="H13" s="91"/>
    </row>
    <row r="14" spans="1:9" s="28" customFormat="1" ht="15" customHeight="1">
      <c r="A14" s="79"/>
      <c r="B14" s="80"/>
      <c r="C14" s="81"/>
      <c r="D14" s="42"/>
      <c r="E14" s="42"/>
      <c r="F14" s="42"/>
      <c r="G14" s="42"/>
      <c r="H14" s="43"/>
    </row>
    <row r="15" spans="1:9" s="28" customFormat="1" ht="362.25" customHeight="1">
      <c r="A15" s="82" t="s">
        <v>113</v>
      </c>
      <c r="B15" s="83" t="s">
        <v>192</v>
      </c>
      <c r="C15" s="93" t="s">
        <v>119</v>
      </c>
      <c r="D15" s="5"/>
      <c r="E15" s="5"/>
      <c r="F15" s="5"/>
      <c r="G15" s="54"/>
      <c r="H15" s="91"/>
    </row>
    <row r="16" spans="1:9" s="28" customFormat="1" ht="15" customHeight="1">
      <c r="A16" s="79"/>
      <c r="B16" s="80"/>
      <c r="C16" s="81"/>
      <c r="D16" s="42"/>
      <c r="E16" s="42"/>
      <c r="F16" s="42"/>
      <c r="G16" s="42"/>
      <c r="H16" s="43"/>
    </row>
    <row r="17" spans="1:8" s="28" customFormat="1" ht="237.6">
      <c r="A17" s="82" t="s">
        <v>113</v>
      </c>
      <c r="B17" s="83" t="s">
        <v>193</v>
      </c>
      <c r="C17" s="92" t="s">
        <v>120</v>
      </c>
      <c r="D17" s="5"/>
      <c r="E17" s="5"/>
      <c r="F17" s="5"/>
      <c r="G17" s="54"/>
      <c r="H17" s="91"/>
    </row>
    <row r="18" spans="1:8" s="28" customFormat="1" ht="15" customHeight="1">
      <c r="A18" s="79"/>
      <c r="B18" s="80"/>
      <c r="C18" s="81"/>
      <c r="D18" s="42"/>
      <c r="E18" s="42"/>
      <c r="F18" s="42"/>
      <c r="G18" s="42"/>
      <c r="H18" s="43"/>
    </row>
    <row r="19" spans="1:8" s="28" customFormat="1" ht="378" customHeight="1">
      <c r="A19" s="82" t="s">
        <v>113</v>
      </c>
      <c r="B19" s="83" t="s">
        <v>194</v>
      </c>
      <c r="C19" s="93" t="s">
        <v>121</v>
      </c>
      <c r="D19" s="5"/>
      <c r="E19" s="5"/>
      <c r="F19" s="5"/>
      <c r="G19" s="54"/>
      <c r="H19" s="91"/>
    </row>
    <row r="20" spans="1:8" s="28" customFormat="1" ht="15" customHeight="1">
      <c r="A20" s="79"/>
      <c r="B20" s="80"/>
      <c r="C20" s="81"/>
      <c r="D20" s="42"/>
      <c r="E20" s="42"/>
      <c r="F20" s="42"/>
      <c r="G20" s="42"/>
      <c r="H20" s="43"/>
    </row>
    <row r="21" spans="1:8" s="28" customFormat="1" ht="364.5" customHeight="1">
      <c r="A21" s="82" t="s">
        <v>113</v>
      </c>
      <c r="B21" s="83" t="s">
        <v>195</v>
      </c>
      <c r="C21" s="93" t="s">
        <v>122</v>
      </c>
      <c r="D21" s="5"/>
      <c r="E21" s="5"/>
      <c r="F21" s="5"/>
      <c r="G21" s="54"/>
      <c r="H21" s="91"/>
    </row>
    <row r="22" spans="1:8" s="28" customFormat="1" ht="15" customHeight="1">
      <c r="A22" s="79"/>
      <c r="B22" s="80"/>
      <c r="C22" s="81"/>
      <c r="D22" s="42"/>
      <c r="E22" s="42"/>
      <c r="F22" s="42"/>
      <c r="G22" s="42"/>
      <c r="H22" s="43"/>
    </row>
    <row r="23" spans="1:8" s="28" customFormat="1" ht="171.6">
      <c r="A23" s="82" t="s">
        <v>113</v>
      </c>
      <c r="B23" s="83" t="s">
        <v>196</v>
      </c>
      <c r="C23" s="84" t="s">
        <v>123</v>
      </c>
      <c r="D23" s="5"/>
      <c r="E23" s="5"/>
      <c r="F23" s="5"/>
      <c r="G23" s="46"/>
      <c r="H23" s="47"/>
    </row>
    <row r="24" spans="1:8" s="28" customFormat="1" ht="15" customHeight="1">
      <c r="A24" s="79"/>
      <c r="B24" s="80"/>
      <c r="C24" s="81"/>
      <c r="D24" s="42"/>
      <c r="E24" s="42"/>
      <c r="F24" s="42"/>
      <c r="G24" s="42"/>
      <c r="H24" s="43"/>
    </row>
    <row r="25" spans="1:8" s="28" customFormat="1" ht="251.25" customHeight="1">
      <c r="A25" s="82" t="s">
        <v>113</v>
      </c>
      <c r="B25" s="83" t="s">
        <v>197</v>
      </c>
      <c r="C25" s="94" t="s">
        <v>124</v>
      </c>
      <c r="D25" s="5"/>
      <c r="E25" s="5"/>
      <c r="F25" s="5"/>
      <c r="G25" s="46"/>
      <c r="H25" s="47"/>
    </row>
    <row r="26" spans="1:8" s="28" customFormat="1" ht="210.75" customHeight="1">
      <c r="A26" s="82" t="s">
        <v>113</v>
      </c>
      <c r="B26" s="83" t="s">
        <v>198</v>
      </c>
      <c r="C26" s="94" t="s">
        <v>125</v>
      </c>
      <c r="D26" s="5"/>
      <c r="E26" s="5"/>
      <c r="F26" s="5"/>
      <c r="G26" s="46"/>
      <c r="H26" s="47"/>
    </row>
    <row r="27" spans="1:8" s="28" customFormat="1" ht="15" customHeight="1">
      <c r="A27" s="79"/>
      <c r="B27" s="80"/>
      <c r="C27" s="81"/>
      <c r="D27" s="42"/>
      <c r="E27" s="42"/>
      <c r="F27" s="42"/>
      <c r="G27" s="42"/>
      <c r="H27" s="43"/>
    </row>
    <row r="28" spans="1:8" s="28" customFormat="1" ht="192" customHeight="1">
      <c r="A28" s="82" t="s">
        <v>113</v>
      </c>
      <c r="B28" s="83" t="s">
        <v>199</v>
      </c>
      <c r="C28" s="95" t="s">
        <v>126</v>
      </c>
      <c r="D28" s="5"/>
      <c r="E28" s="5"/>
      <c r="F28" s="5"/>
      <c r="G28" s="46"/>
      <c r="H28" s="47"/>
    </row>
    <row r="29" spans="1:8" s="28" customFormat="1" ht="15" customHeight="1">
      <c r="A29" s="79"/>
      <c r="B29" s="80"/>
      <c r="C29" s="81"/>
      <c r="D29" s="42"/>
      <c r="E29" s="42"/>
      <c r="F29" s="42"/>
      <c r="G29" s="42"/>
      <c r="H29" s="43"/>
    </row>
    <row r="30" spans="1:8" s="28" customFormat="1" ht="238.5" customHeight="1">
      <c r="A30" s="82" t="s">
        <v>113</v>
      </c>
      <c r="B30" s="83" t="s">
        <v>200</v>
      </c>
      <c r="C30" s="95" t="s">
        <v>127</v>
      </c>
      <c r="D30" s="5"/>
      <c r="E30" s="5"/>
      <c r="F30" s="5"/>
      <c r="G30" s="46"/>
      <c r="H30" s="47"/>
    </row>
    <row r="31" spans="1:8" s="28" customFormat="1" ht="15" customHeight="1">
      <c r="A31" s="96"/>
      <c r="B31" s="97"/>
      <c r="C31" s="98"/>
      <c r="D31" s="99"/>
      <c r="E31" s="99"/>
      <c r="F31" s="99"/>
      <c r="G31" s="99"/>
      <c r="H31" s="100"/>
    </row>
    <row r="32" spans="1:8" s="28" customFormat="1" ht="217.5" customHeight="1">
      <c r="A32" s="82" t="s">
        <v>113</v>
      </c>
      <c r="B32" s="83" t="s">
        <v>201</v>
      </c>
      <c r="C32" s="95" t="s">
        <v>128</v>
      </c>
      <c r="D32" s="5"/>
      <c r="E32" s="5"/>
      <c r="F32" s="5"/>
      <c r="G32" s="46"/>
      <c r="H32" s="47"/>
    </row>
    <row r="33" spans="1:8" s="28" customFormat="1" ht="15" customHeight="1">
      <c r="A33" s="96"/>
      <c r="B33" s="97"/>
      <c r="C33" s="98"/>
      <c r="D33" s="99"/>
      <c r="E33" s="99"/>
      <c r="F33" s="99"/>
      <c r="G33" s="99"/>
      <c r="H33" s="100"/>
    </row>
    <row r="34" spans="1:8" s="28" customFormat="1" ht="408.75" customHeight="1">
      <c r="A34" s="82" t="s">
        <v>113</v>
      </c>
      <c r="B34" s="83" t="s">
        <v>202</v>
      </c>
      <c r="C34" s="95" t="s">
        <v>129</v>
      </c>
      <c r="D34" s="5"/>
      <c r="E34" s="5"/>
      <c r="F34" s="5"/>
      <c r="G34" s="46"/>
      <c r="H34" s="47"/>
    </row>
    <row r="35" spans="1:8" s="28" customFormat="1" ht="15" customHeight="1">
      <c r="A35" s="79"/>
      <c r="B35" s="80"/>
      <c r="C35" s="81"/>
      <c r="D35" s="42"/>
      <c r="E35" s="42"/>
      <c r="F35" s="42"/>
      <c r="G35" s="42"/>
      <c r="H35" s="43"/>
    </row>
    <row r="36" spans="1:8" s="28" customFormat="1" ht="102" customHeight="1">
      <c r="A36" s="82" t="s">
        <v>113</v>
      </c>
      <c r="B36" s="83" t="s">
        <v>130</v>
      </c>
      <c r="C36" s="95" t="s">
        <v>131</v>
      </c>
      <c r="D36" s="5"/>
      <c r="E36" s="5"/>
      <c r="F36" s="5"/>
      <c r="G36" s="46"/>
      <c r="H36" s="47"/>
    </row>
    <row r="37" spans="1:8" s="28" customFormat="1" ht="15" customHeight="1">
      <c r="A37" s="79"/>
      <c r="B37" s="80"/>
      <c r="C37" s="81"/>
      <c r="D37" s="42"/>
      <c r="E37" s="42"/>
      <c r="F37" s="42"/>
      <c r="G37" s="42"/>
      <c r="H37" s="43"/>
    </row>
    <row r="38" spans="1:8" s="28" customFormat="1" ht="327.75" customHeight="1">
      <c r="A38" s="82" t="s">
        <v>113</v>
      </c>
      <c r="B38" s="84" t="s">
        <v>203</v>
      </c>
      <c r="C38" s="95" t="s">
        <v>132</v>
      </c>
      <c r="D38" s="5"/>
      <c r="E38" s="5"/>
      <c r="F38" s="5"/>
      <c r="G38" s="46"/>
      <c r="H38" s="47"/>
    </row>
    <row r="39" spans="1:8" s="28" customFormat="1" ht="15" customHeight="1">
      <c r="A39" s="79"/>
      <c r="B39" s="80"/>
      <c r="C39" s="81"/>
      <c r="D39" s="42"/>
      <c r="E39" s="42"/>
      <c r="F39" s="42"/>
      <c r="G39" s="42"/>
      <c r="H39" s="43"/>
    </row>
    <row r="40" spans="1:8" s="28" customFormat="1" ht="177.75" customHeight="1">
      <c r="A40" s="82" t="s">
        <v>113</v>
      </c>
      <c r="B40" s="83" t="s">
        <v>204</v>
      </c>
      <c r="C40" s="95" t="s">
        <v>133</v>
      </c>
      <c r="D40" s="5"/>
      <c r="E40" s="5"/>
      <c r="F40" s="5"/>
      <c r="G40" s="46"/>
      <c r="H40" s="47"/>
    </row>
    <row r="41" spans="1:8" s="28" customFormat="1" ht="15" customHeight="1">
      <c r="A41" s="79"/>
      <c r="B41" s="80"/>
      <c r="C41" s="81"/>
      <c r="D41" s="42"/>
      <c r="E41" s="42"/>
      <c r="F41" s="42"/>
      <c r="G41" s="42"/>
      <c r="H41" s="43"/>
    </row>
    <row r="42" spans="1:8" s="28" customFormat="1" ht="251.25" customHeight="1">
      <c r="A42" s="82" t="s">
        <v>113</v>
      </c>
      <c r="B42" s="83" t="s">
        <v>205</v>
      </c>
      <c r="C42" s="94" t="s">
        <v>134</v>
      </c>
      <c r="D42" s="5"/>
      <c r="E42" s="5"/>
      <c r="F42" s="5"/>
      <c r="G42" s="46"/>
      <c r="H42" s="47"/>
    </row>
    <row r="43" spans="1:8" s="28" customFormat="1" ht="306.75" customHeight="1">
      <c r="A43" s="82" t="s">
        <v>113</v>
      </c>
      <c r="B43" s="83" t="s">
        <v>206</v>
      </c>
      <c r="C43" s="94" t="s">
        <v>135</v>
      </c>
      <c r="D43" s="5"/>
      <c r="E43" s="5"/>
      <c r="F43" s="5"/>
      <c r="G43" s="46"/>
      <c r="H43" s="47"/>
    </row>
    <row r="44" spans="1:8" s="28" customFormat="1" ht="15" customHeight="1">
      <c r="A44" s="79"/>
      <c r="B44" s="80"/>
      <c r="C44" s="81"/>
      <c r="D44" s="42"/>
      <c r="E44" s="42"/>
      <c r="F44" s="42"/>
      <c r="G44" s="42"/>
      <c r="H44" s="43"/>
    </row>
    <row r="45" spans="1:8" s="28" customFormat="1" ht="141" customHeight="1">
      <c r="A45" s="82" t="s">
        <v>113</v>
      </c>
      <c r="B45" s="83" t="s">
        <v>207</v>
      </c>
      <c r="C45" s="95" t="s">
        <v>136</v>
      </c>
      <c r="D45" s="5"/>
      <c r="E45" s="5"/>
      <c r="F45" s="5"/>
      <c r="G45" s="46"/>
      <c r="H45" s="47"/>
    </row>
    <row r="46" spans="1:8" s="28" customFormat="1" ht="15" customHeight="1">
      <c r="A46" s="79"/>
      <c r="B46" s="80"/>
      <c r="C46" s="81"/>
      <c r="D46" s="42"/>
      <c r="E46" s="42"/>
      <c r="F46" s="42"/>
      <c r="G46" s="42"/>
      <c r="H46" s="43"/>
    </row>
    <row r="47" spans="1:8" s="28" customFormat="1" ht="224.25" customHeight="1">
      <c r="A47" s="82" t="s">
        <v>113</v>
      </c>
      <c r="B47" s="83" t="s">
        <v>208</v>
      </c>
      <c r="C47" s="95" t="s">
        <v>137</v>
      </c>
      <c r="D47" s="5"/>
      <c r="E47" s="5"/>
      <c r="F47" s="5"/>
      <c r="G47" s="46"/>
      <c r="H47" s="47"/>
    </row>
    <row r="48" spans="1:8" s="28" customFormat="1" ht="15" customHeight="1">
      <c r="A48" s="79"/>
      <c r="B48" s="80"/>
      <c r="C48" s="81"/>
      <c r="D48" s="42"/>
      <c r="E48" s="42"/>
      <c r="F48" s="42"/>
      <c r="G48" s="42"/>
      <c r="H48" s="43"/>
    </row>
    <row r="49" spans="1:8" s="28" customFormat="1" ht="301.5" customHeight="1">
      <c r="A49" s="82" t="s">
        <v>113</v>
      </c>
      <c r="B49" s="83" t="s">
        <v>209</v>
      </c>
      <c r="C49" s="94" t="s">
        <v>138</v>
      </c>
      <c r="D49" s="5"/>
      <c r="E49" s="5"/>
      <c r="F49" s="5"/>
      <c r="G49" s="46"/>
      <c r="H49" s="47"/>
    </row>
    <row r="50" spans="1:8" s="28" customFormat="1" ht="15" customHeight="1">
      <c r="A50" s="79"/>
      <c r="B50" s="80"/>
      <c r="C50" s="81"/>
      <c r="D50" s="42"/>
      <c r="E50" s="42"/>
      <c r="F50" s="42"/>
      <c r="G50" s="42"/>
      <c r="H50" s="43"/>
    </row>
    <row r="51" spans="1:8" s="28" customFormat="1" ht="217.5" customHeight="1">
      <c r="A51" s="82" t="s">
        <v>113</v>
      </c>
      <c r="B51" s="83" t="s">
        <v>210</v>
      </c>
      <c r="C51" s="95" t="s">
        <v>139</v>
      </c>
      <c r="D51" s="5"/>
      <c r="E51" s="5"/>
      <c r="F51" s="5"/>
      <c r="G51" s="46"/>
      <c r="H51" s="47"/>
    </row>
    <row r="52" spans="1:8" s="28" customFormat="1"/>
    <row r="53" spans="1:8" s="28" customFormat="1"/>
    <row r="54" spans="1:8" s="28" customFormat="1"/>
    <row r="55" spans="1:8" s="28" customFormat="1"/>
    <row r="56" spans="1:8" s="28" customFormat="1"/>
    <row r="57" spans="1:8" s="28" customFormat="1"/>
    <row r="58" spans="1:8" s="28" customFormat="1"/>
    <row r="59" spans="1:8" s="28" customFormat="1"/>
    <row r="60" spans="1:8" s="28" customFormat="1"/>
    <row r="61" spans="1:8" s="28" customFormat="1"/>
    <row r="62" spans="1:8" s="28" customFormat="1"/>
    <row r="63" spans="1:8" s="28" customFormat="1"/>
    <row r="64" spans="1:8" s="28" customFormat="1"/>
    <row r="65" s="28" customFormat="1"/>
    <row r="66" s="28" customFormat="1"/>
    <row r="67" s="28" customFormat="1"/>
    <row r="68" s="28" customFormat="1"/>
    <row r="69" s="28" customFormat="1"/>
    <row r="70" s="28" customFormat="1"/>
    <row r="71" s="28" customFormat="1"/>
    <row r="72" s="28" customFormat="1"/>
    <row r="73" s="28" customFormat="1"/>
    <row r="74" s="28" customFormat="1"/>
    <row r="75" s="28" customFormat="1"/>
    <row r="76" s="28" customFormat="1"/>
    <row r="77" s="28" customFormat="1"/>
    <row r="78" s="28" customFormat="1"/>
    <row r="79" s="28" customFormat="1"/>
    <row r="80" s="28" customFormat="1"/>
    <row r="81" s="28" customFormat="1"/>
    <row r="82" s="28" customFormat="1"/>
    <row r="83" s="28" customFormat="1"/>
    <row r="84" s="28" customFormat="1"/>
    <row r="85" s="28" customFormat="1"/>
    <row r="86" s="28" customFormat="1"/>
    <row r="87" s="28" customFormat="1"/>
    <row r="88" s="28" customFormat="1"/>
    <row r="89" s="28" customFormat="1"/>
    <row r="90" s="28" customFormat="1"/>
    <row r="91" s="28" customFormat="1"/>
    <row r="92" s="28" customFormat="1"/>
    <row r="93" s="28" customFormat="1"/>
    <row r="94" s="28" customFormat="1"/>
    <row r="95" s="28" customFormat="1"/>
    <row r="96" s="28" customFormat="1"/>
    <row r="97" s="28" customFormat="1"/>
    <row r="98" s="28" customFormat="1"/>
    <row r="99" s="28" customFormat="1"/>
    <row r="100" s="28" customFormat="1"/>
    <row r="101" s="28" customFormat="1"/>
    <row r="102" s="28" customFormat="1"/>
    <row r="103" s="28" customFormat="1"/>
    <row r="104" s="28" customFormat="1"/>
    <row r="105" s="28" customFormat="1"/>
    <row r="106" s="28" customFormat="1"/>
    <row r="107" s="28" customFormat="1"/>
    <row r="108" s="28" customFormat="1"/>
    <row r="109" s="28" customFormat="1"/>
    <row r="110" s="28" customFormat="1"/>
    <row r="111" s="28" customFormat="1"/>
    <row r="112" s="28" customFormat="1"/>
    <row r="113" s="28" customFormat="1"/>
    <row r="114" s="28" customFormat="1"/>
    <row r="115" s="28" customFormat="1"/>
    <row r="116" s="28" customFormat="1"/>
    <row r="117" s="28" customFormat="1"/>
    <row r="118" s="28" customFormat="1"/>
    <row r="119" s="28" customFormat="1"/>
    <row r="120" s="28" customFormat="1"/>
    <row r="121" s="28" customFormat="1"/>
    <row r="122" s="28" customFormat="1"/>
    <row r="123" s="28" customFormat="1"/>
    <row r="124" s="28" customFormat="1"/>
    <row r="125" s="28" customFormat="1"/>
    <row r="126" s="28" customFormat="1"/>
    <row r="127" s="28" customFormat="1"/>
    <row r="128" s="28" customFormat="1"/>
    <row r="129" s="28" customFormat="1"/>
    <row r="130" s="28" customFormat="1"/>
    <row r="131" s="28" customFormat="1"/>
    <row r="132" s="28" customFormat="1"/>
    <row r="133" s="28" customFormat="1"/>
    <row r="134" s="28" customFormat="1"/>
    <row r="135" s="28" customFormat="1"/>
    <row r="136" s="28" customFormat="1"/>
    <row r="137" s="28" customFormat="1"/>
    <row r="138" s="28" customFormat="1"/>
    <row r="139" s="28" customFormat="1"/>
    <row r="140" s="28" customFormat="1"/>
    <row r="141" s="28" customFormat="1"/>
    <row r="142" s="28" customFormat="1"/>
    <row r="143" s="28" customFormat="1"/>
    <row r="144" s="28" customFormat="1"/>
    <row r="145" s="28" customFormat="1"/>
    <row r="146" s="28" customFormat="1"/>
    <row r="147" s="28" customFormat="1"/>
    <row r="148" s="28" customFormat="1"/>
    <row r="149" s="28" customFormat="1"/>
    <row r="150" s="28" customFormat="1"/>
    <row r="151" s="28" customFormat="1"/>
    <row r="152" s="28" customFormat="1"/>
    <row r="153" s="28" customFormat="1"/>
    <row r="154" s="28" customFormat="1"/>
    <row r="155" s="28" customFormat="1"/>
    <row r="156" s="28" customFormat="1"/>
    <row r="157" s="28" customFormat="1"/>
    <row r="158" s="28" customFormat="1"/>
    <row r="159" s="28" customFormat="1"/>
    <row r="160" s="28" customFormat="1"/>
    <row r="161" s="28" customFormat="1"/>
    <row r="162" s="28" customFormat="1"/>
    <row r="163" s="28" customFormat="1"/>
    <row r="164" s="28" customFormat="1"/>
    <row r="165" s="28" customFormat="1"/>
    <row r="166" s="28" customFormat="1"/>
    <row r="167" s="28" customFormat="1"/>
    <row r="168" s="28" customFormat="1"/>
    <row r="169" s="28" customFormat="1"/>
    <row r="170" s="28" customFormat="1"/>
    <row r="171" s="28" customFormat="1"/>
    <row r="172" s="28" customFormat="1"/>
    <row r="173" s="28" customFormat="1"/>
    <row r="174" s="28" customFormat="1"/>
    <row r="175" s="28" customFormat="1"/>
    <row r="176" s="28" customFormat="1"/>
    <row r="177" s="28" customFormat="1"/>
    <row r="178" s="28" customFormat="1"/>
    <row r="179" s="28" customFormat="1"/>
    <row r="180" s="28" customFormat="1"/>
    <row r="181" s="28" customFormat="1"/>
    <row r="182" s="28" customFormat="1"/>
    <row r="183" s="28" customFormat="1"/>
    <row r="184" s="28" customFormat="1"/>
    <row r="185" s="28" customFormat="1"/>
    <row r="186" s="28" customFormat="1"/>
    <row r="187" s="28" customFormat="1"/>
    <row r="188" s="28" customFormat="1"/>
    <row r="189" s="28" customFormat="1"/>
    <row r="190" s="28" customFormat="1"/>
    <row r="191" s="28" customFormat="1"/>
    <row r="192" s="28" customFormat="1"/>
    <row r="193" s="28" customFormat="1"/>
    <row r="194" s="28" customFormat="1"/>
    <row r="195" s="28" customFormat="1"/>
    <row r="196" s="28" customFormat="1"/>
    <row r="197" s="28" customFormat="1"/>
    <row r="198" s="28" customFormat="1"/>
    <row r="199" s="28" customFormat="1"/>
    <row r="200" s="28" customFormat="1"/>
    <row r="201" s="28" customFormat="1"/>
  </sheetData>
  <dataValidations count="1">
    <dataValidation type="list" errorStyle="warning" allowBlank="1" showInputMessage="1" showErrorMessage="1" errorTitle="Nem megfelelő válasz" error="Kérem a megadott opciók közül válasszon. " promptTitle="Válasszon a legördülő listából" prompt=" " sqref="D6:F7 D9:F9 D11:F11 D13:F13 D15:F15 D17:F17 D19:F19 D21:F21 D23:F23 D25:F26 D28:F28 D30:F30 D32:F32 D34:F34 D36:F36 D38:F38 D40:F40 D42:F43 D45:F45 D47:F47 D49:F49 D51:F51" xr:uid="{00000000-0002-0000-0C00-000000000000}">
      <formula1>Lehetségesválaszok</formula1>
    </dataValidation>
  </dataValidations>
  <pageMargins left="0.47244094488188981" right="0.19685039370078741" top="0.51181102362204722" bottom="0.43307086614173229" header="0.31496062992125984" footer="0.31496062992125984"/>
  <pageSetup paperSize="9" scale="50" orientation="landscape" r:id="rId1"/>
  <customProperties>
    <customPr name="OrphanNamesChecked" r:id="rId2"/>
  </customProperties>
  <legacyDrawing r:id="rId3"/>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9" tint="0.79998168889431442"/>
  </sheetPr>
  <dimension ref="A1:BN210"/>
  <sheetViews>
    <sheetView zoomScale="40" zoomScaleNormal="40" workbookViewId="0">
      <pane xSplit="4" ySplit="6" topLeftCell="E8" activePane="bottomRight" state="frozen"/>
      <selection pane="topRight" activeCell="E1" sqref="E1"/>
      <selection pane="bottomLeft" activeCell="A7" sqref="A7"/>
      <selection pane="bottomRight" activeCell="F9" sqref="F9"/>
    </sheetView>
  </sheetViews>
  <sheetFormatPr defaultColWidth="9.33203125" defaultRowHeight="13.2"/>
  <cols>
    <col min="1" max="1" width="17.21875" style="56" customWidth="1"/>
    <col min="2" max="2" width="121.77734375" style="56" customWidth="1"/>
    <col min="3" max="3" width="49.6640625" style="56" customWidth="1"/>
    <col min="4" max="4" width="45.33203125" style="56" customWidth="1"/>
    <col min="5" max="5" width="37" style="56" customWidth="1"/>
    <col min="6" max="6" width="40.21875" style="56" customWidth="1"/>
    <col min="7" max="8" width="36.21875" style="56" customWidth="1"/>
    <col min="9" max="66" width="9.33203125" style="28"/>
    <col min="67" max="16384" width="9.33203125" style="56"/>
  </cols>
  <sheetData>
    <row r="1" spans="1:9" s="28" customFormat="1" ht="13.5" customHeight="1">
      <c r="A1" s="20" t="s">
        <v>211</v>
      </c>
      <c r="B1" s="26"/>
      <c r="C1" s="59"/>
    </row>
    <row r="2" spans="1:9" s="28" customFormat="1">
      <c r="A2" s="685"/>
      <c r="B2" s="685"/>
      <c r="D2" s="29"/>
    </row>
    <row r="3" spans="1:9" s="28" customFormat="1" ht="13.8" thickBot="1">
      <c r="A3" s="686"/>
      <c r="B3" s="686"/>
      <c r="C3" s="78"/>
      <c r="D3" s="32" t="s">
        <v>0</v>
      </c>
      <c r="E3" s="33" t="s">
        <v>1</v>
      </c>
      <c r="F3" s="34" t="s">
        <v>2</v>
      </c>
      <c r="G3" s="32" t="s">
        <v>3</v>
      </c>
      <c r="H3" s="33" t="s">
        <v>9</v>
      </c>
      <c r="I3" s="25"/>
    </row>
    <row r="4" spans="1:9" s="28" customFormat="1" ht="57" customHeight="1">
      <c r="A4" s="35" t="s">
        <v>4</v>
      </c>
      <c r="B4" s="36" t="s">
        <v>5</v>
      </c>
      <c r="C4" s="36" t="s">
        <v>6</v>
      </c>
      <c r="D4" s="37" t="s">
        <v>10</v>
      </c>
      <c r="E4" s="37" t="s">
        <v>11</v>
      </c>
      <c r="F4" s="37" t="s">
        <v>12</v>
      </c>
      <c r="G4" s="38" t="s">
        <v>7</v>
      </c>
      <c r="H4" s="39" t="s">
        <v>8</v>
      </c>
      <c r="I4" s="25"/>
    </row>
    <row r="5" spans="1:9" s="28" customFormat="1" ht="15" customHeight="1">
      <c r="A5" s="79"/>
      <c r="B5" s="80"/>
      <c r="C5" s="81"/>
      <c r="D5" s="42"/>
      <c r="E5" s="42"/>
      <c r="F5" s="42"/>
      <c r="G5" s="42"/>
      <c r="H5" s="43"/>
    </row>
    <row r="6" spans="1:9" s="28" customFormat="1" ht="171.6">
      <c r="A6" s="82" t="s">
        <v>142</v>
      </c>
      <c r="B6" s="101" t="s">
        <v>212</v>
      </c>
      <c r="C6" s="84" t="s">
        <v>143</v>
      </c>
      <c r="D6" s="5"/>
      <c r="E6" s="5"/>
      <c r="F6" s="5"/>
      <c r="G6" s="46"/>
      <c r="H6" s="47"/>
    </row>
    <row r="7" spans="1:9" s="28" customFormat="1" ht="184.8">
      <c r="A7" s="82" t="s">
        <v>142</v>
      </c>
      <c r="B7" s="101" t="s">
        <v>213</v>
      </c>
      <c r="C7" s="86" t="s">
        <v>144</v>
      </c>
      <c r="D7" s="5"/>
      <c r="E7" s="5"/>
      <c r="F7" s="5"/>
      <c r="G7" s="46"/>
      <c r="H7" s="47"/>
    </row>
    <row r="8" spans="1:9" s="28" customFormat="1" ht="145.19999999999999">
      <c r="A8" s="82" t="s">
        <v>142</v>
      </c>
      <c r="B8" s="102" t="s">
        <v>214</v>
      </c>
      <c r="C8" s="87" t="s">
        <v>145</v>
      </c>
      <c r="D8" s="5"/>
      <c r="E8" s="5"/>
      <c r="F8" s="5"/>
      <c r="G8" s="46"/>
      <c r="H8" s="47"/>
    </row>
    <row r="9" spans="1:9" s="28" customFormat="1" ht="211.2">
      <c r="A9" s="82" t="s">
        <v>142</v>
      </c>
      <c r="B9" s="103" t="s">
        <v>215</v>
      </c>
      <c r="C9" s="87" t="s">
        <v>146</v>
      </c>
      <c r="D9" s="5"/>
      <c r="E9" s="5"/>
      <c r="F9" s="5"/>
      <c r="G9" s="54"/>
      <c r="H9" s="91"/>
    </row>
    <row r="10" spans="1:9" s="28" customFormat="1" ht="330">
      <c r="A10" s="82" t="s">
        <v>142</v>
      </c>
      <c r="B10" s="102" t="s">
        <v>216</v>
      </c>
      <c r="C10" s="86" t="s">
        <v>147</v>
      </c>
      <c r="D10" s="5"/>
      <c r="E10" s="5"/>
      <c r="F10" s="5"/>
      <c r="G10" s="46"/>
      <c r="H10" s="47"/>
    </row>
    <row r="11" spans="1:9" s="28" customFormat="1" ht="66.75" customHeight="1">
      <c r="A11" s="82" t="s">
        <v>142</v>
      </c>
      <c r="B11" s="101" t="s">
        <v>217</v>
      </c>
      <c r="C11" s="86" t="s">
        <v>148</v>
      </c>
      <c r="D11" s="5"/>
      <c r="E11" s="5"/>
      <c r="F11" s="5"/>
      <c r="G11" s="46"/>
      <c r="H11" s="47"/>
    </row>
    <row r="12" spans="1:9" s="28" customFormat="1" ht="224.4">
      <c r="A12" s="82" t="s">
        <v>142</v>
      </c>
      <c r="B12" s="103" t="s">
        <v>218</v>
      </c>
      <c r="C12" s="87" t="s">
        <v>149</v>
      </c>
      <c r="D12" s="5"/>
      <c r="E12" s="5"/>
      <c r="F12" s="5"/>
      <c r="G12" s="54"/>
      <c r="H12" s="91"/>
    </row>
    <row r="13" spans="1:9" s="28" customFormat="1" ht="13.8">
      <c r="A13" s="79"/>
      <c r="B13" s="80"/>
      <c r="C13" s="81"/>
      <c r="D13" s="42"/>
      <c r="E13" s="42"/>
      <c r="F13" s="42"/>
      <c r="G13" s="42"/>
      <c r="H13" s="43"/>
    </row>
    <row r="14" spans="1:9" s="28" customFormat="1" ht="105.6">
      <c r="A14" s="82" t="s">
        <v>142</v>
      </c>
      <c r="B14" s="101" t="s">
        <v>219</v>
      </c>
      <c r="C14" s="86" t="s">
        <v>150</v>
      </c>
      <c r="D14" s="5"/>
      <c r="E14" s="5"/>
      <c r="F14" s="5"/>
      <c r="G14" s="46"/>
      <c r="H14" s="47"/>
    </row>
    <row r="15" spans="1:9" s="28" customFormat="1" ht="396.75" customHeight="1">
      <c r="A15" s="82" t="s">
        <v>142</v>
      </c>
      <c r="B15" s="104" t="s">
        <v>220</v>
      </c>
      <c r="C15" s="87" t="s">
        <v>151</v>
      </c>
      <c r="D15" s="5"/>
      <c r="E15" s="5"/>
      <c r="F15" s="5"/>
      <c r="G15" s="46"/>
      <c r="H15" s="47"/>
    </row>
    <row r="16" spans="1:9" s="28" customFormat="1" ht="13.8">
      <c r="A16" s="79"/>
      <c r="B16" s="80"/>
      <c r="C16" s="81"/>
      <c r="D16" s="42"/>
      <c r="E16" s="42"/>
      <c r="F16" s="42"/>
      <c r="G16" s="42"/>
      <c r="H16" s="43"/>
    </row>
    <row r="17" spans="1:8" s="28" customFormat="1" ht="296.39999999999998">
      <c r="A17" s="82" t="s">
        <v>142</v>
      </c>
      <c r="B17" s="85" t="s">
        <v>221</v>
      </c>
      <c r="C17" s="86" t="s">
        <v>152</v>
      </c>
      <c r="D17" s="5"/>
      <c r="E17" s="5"/>
      <c r="F17" s="5"/>
      <c r="G17" s="48"/>
      <c r="H17" s="49"/>
    </row>
    <row r="18" spans="1:8" s="28" customFormat="1" ht="13.8">
      <c r="A18" s="79"/>
      <c r="B18" s="80"/>
      <c r="C18" s="81"/>
      <c r="D18" s="42"/>
      <c r="E18" s="42"/>
      <c r="F18" s="42"/>
      <c r="G18" s="42"/>
      <c r="H18" s="43"/>
    </row>
    <row r="19" spans="1:8" s="28" customFormat="1" ht="92.4">
      <c r="A19" s="82" t="s">
        <v>142</v>
      </c>
      <c r="B19" s="101" t="s">
        <v>222</v>
      </c>
      <c r="C19" s="86" t="s">
        <v>153</v>
      </c>
      <c r="D19" s="5"/>
      <c r="E19" s="5"/>
      <c r="F19" s="5"/>
      <c r="G19" s="48"/>
      <c r="H19" s="49"/>
    </row>
    <row r="20" spans="1:8" s="28" customFormat="1" ht="273.60000000000002">
      <c r="A20" s="82" t="s">
        <v>142</v>
      </c>
      <c r="B20" s="105" t="s">
        <v>223</v>
      </c>
      <c r="C20" s="86" t="s">
        <v>154</v>
      </c>
      <c r="D20" s="5"/>
      <c r="E20" s="5"/>
      <c r="F20" s="5"/>
      <c r="G20" s="48"/>
      <c r="H20" s="49"/>
    </row>
    <row r="21" spans="1:8" s="28" customFormat="1" ht="79.2">
      <c r="A21" s="82" t="s">
        <v>142</v>
      </c>
      <c r="B21" s="101" t="s">
        <v>224</v>
      </c>
      <c r="C21" s="86" t="s">
        <v>155</v>
      </c>
      <c r="D21" s="5"/>
      <c r="E21" s="5"/>
      <c r="F21" s="5"/>
      <c r="G21" s="48"/>
      <c r="H21" s="49"/>
    </row>
    <row r="22" spans="1:8" s="28" customFormat="1" ht="66">
      <c r="A22" s="82" t="s">
        <v>142</v>
      </c>
      <c r="B22" s="101" t="s">
        <v>225</v>
      </c>
      <c r="C22" s="86" t="s">
        <v>156</v>
      </c>
      <c r="D22" s="5"/>
      <c r="E22" s="5"/>
      <c r="F22" s="5"/>
      <c r="G22" s="48"/>
      <c r="H22" s="49"/>
    </row>
    <row r="23" spans="1:8" s="28" customFormat="1" ht="184.8">
      <c r="A23" s="82" t="s">
        <v>142</v>
      </c>
      <c r="B23" s="101" t="s">
        <v>226</v>
      </c>
      <c r="C23" s="86" t="s">
        <v>157</v>
      </c>
      <c r="D23" s="5"/>
      <c r="E23" s="5"/>
      <c r="F23" s="5"/>
      <c r="G23" s="48"/>
      <c r="H23" s="49"/>
    </row>
    <row r="24" spans="1:8" s="28" customFormat="1" ht="158.4">
      <c r="A24" s="82" t="s">
        <v>142</v>
      </c>
      <c r="B24" s="101" t="s">
        <v>227</v>
      </c>
      <c r="C24" s="86" t="s">
        <v>158</v>
      </c>
      <c r="D24" s="5"/>
      <c r="E24" s="5"/>
      <c r="F24" s="5"/>
      <c r="G24" s="48"/>
      <c r="H24" s="49"/>
    </row>
    <row r="25" spans="1:8" s="28" customFormat="1" ht="198.6" thickBot="1">
      <c r="A25" s="82" t="s">
        <v>142</v>
      </c>
      <c r="B25" s="107" t="s">
        <v>228</v>
      </c>
      <c r="C25" s="106" t="s">
        <v>159</v>
      </c>
      <c r="D25" s="108"/>
      <c r="E25" s="108"/>
      <c r="F25" s="108"/>
      <c r="G25" s="108"/>
      <c r="H25" s="109"/>
    </row>
    <row r="26" spans="1:8" s="28" customFormat="1"/>
    <row r="27" spans="1:8" s="28" customFormat="1"/>
    <row r="28" spans="1:8" s="28" customFormat="1"/>
    <row r="29" spans="1:8" s="28" customFormat="1"/>
    <row r="30" spans="1:8" s="28" customFormat="1"/>
    <row r="31" spans="1:8" s="28" customFormat="1"/>
    <row r="32" spans="1:8" s="28" customFormat="1"/>
    <row r="33" s="28" customFormat="1"/>
    <row r="34" s="28" customFormat="1"/>
    <row r="35" s="28" customFormat="1"/>
    <row r="36" s="28" customFormat="1"/>
    <row r="37" s="28" customFormat="1"/>
    <row r="38" s="28" customFormat="1"/>
    <row r="39" s="28" customFormat="1"/>
    <row r="40" s="28" customFormat="1"/>
    <row r="41" s="28" customFormat="1"/>
    <row r="42" s="28" customFormat="1"/>
    <row r="43" s="28" customFormat="1"/>
    <row r="44" s="28" customFormat="1"/>
    <row r="45" s="28" customFormat="1"/>
    <row r="46" s="28" customFormat="1"/>
    <row r="47" s="28" customFormat="1"/>
    <row r="48" s="28" customFormat="1"/>
    <row r="49" s="28" customFormat="1"/>
    <row r="50" s="28" customFormat="1"/>
    <row r="51" s="28" customFormat="1"/>
    <row r="52" s="28" customFormat="1"/>
    <row r="53" s="28" customFormat="1"/>
    <row r="54" s="28" customFormat="1"/>
    <row r="55" s="28" customFormat="1"/>
    <row r="56" s="28" customFormat="1"/>
    <row r="57" s="28" customFormat="1"/>
    <row r="58" s="28" customFormat="1"/>
    <row r="59" s="28" customFormat="1"/>
    <row r="60" s="28" customFormat="1"/>
    <row r="61" s="28" customFormat="1"/>
    <row r="62" s="28" customFormat="1"/>
    <row r="63" s="28" customFormat="1"/>
    <row r="64" s="28" customFormat="1"/>
    <row r="65" s="28" customFormat="1"/>
    <row r="66" s="28" customFormat="1"/>
    <row r="67" s="28" customFormat="1"/>
    <row r="68" s="28" customFormat="1"/>
    <row r="69" s="28" customFormat="1"/>
    <row r="70" s="28" customFormat="1"/>
    <row r="71" s="28" customFormat="1"/>
    <row r="72" s="28" customFormat="1"/>
    <row r="73" s="28" customFormat="1"/>
    <row r="74" s="28" customFormat="1"/>
    <row r="75" s="28" customFormat="1"/>
    <row r="76" s="28" customFormat="1"/>
    <row r="77" s="28" customFormat="1"/>
    <row r="78" s="28" customFormat="1"/>
    <row r="79" s="28" customFormat="1"/>
    <row r="80" s="28" customFormat="1"/>
    <row r="81" s="28" customFormat="1"/>
    <row r="82" s="28" customFormat="1"/>
    <row r="83" s="28" customFormat="1"/>
    <row r="84" s="28" customFormat="1"/>
    <row r="85" s="28" customFormat="1"/>
    <row r="86" s="28" customFormat="1"/>
    <row r="87" s="28" customFormat="1"/>
    <row r="88" s="28" customFormat="1"/>
    <row r="89" s="28" customFormat="1"/>
    <row r="90" s="28" customFormat="1"/>
    <row r="91" s="28" customFormat="1"/>
    <row r="92" s="28" customFormat="1"/>
    <row r="93" s="28" customFormat="1"/>
    <row r="94" s="28" customFormat="1"/>
    <row r="95" s="28" customFormat="1"/>
    <row r="96" s="28" customFormat="1"/>
    <row r="97" s="28" customFormat="1"/>
    <row r="98" s="28" customFormat="1"/>
    <row r="99" s="28" customFormat="1"/>
    <row r="100" s="28" customFormat="1"/>
    <row r="101" s="28" customFormat="1"/>
    <row r="102" s="28" customFormat="1"/>
    <row r="103" s="28" customFormat="1"/>
    <row r="104" s="28" customFormat="1"/>
    <row r="105" s="28" customFormat="1"/>
    <row r="106" s="28" customFormat="1"/>
    <row r="107" s="28" customFormat="1"/>
    <row r="108" s="28" customFormat="1"/>
    <row r="109" s="28" customFormat="1"/>
    <row r="110" s="28" customFormat="1"/>
    <row r="111" s="28" customFormat="1"/>
    <row r="112" s="28" customFormat="1"/>
    <row r="113" s="28" customFormat="1"/>
    <row r="114" s="28" customFormat="1"/>
    <row r="115" s="28" customFormat="1"/>
    <row r="116" s="28" customFormat="1"/>
    <row r="117" s="28" customFormat="1"/>
    <row r="118" s="28" customFormat="1"/>
    <row r="119" s="28" customFormat="1"/>
    <row r="120" s="28" customFormat="1"/>
    <row r="121" s="28" customFormat="1"/>
    <row r="122" s="28" customFormat="1"/>
    <row r="123" s="28" customFormat="1"/>
    <row r="124" s="28" customFormat="1"/>
    <row r="125" s="28" customFormat="1"/>
    <row r="126" s="28" customFormat="1"/>
    <row r="127" s="28" customFormat="1"/>
    <row r="128" s="28" customFormat="1"/>
    <row r="129" s="28" customFormat="1"/>
    <row r="130" s="28" customFormat="1"/>
    <row r="131" s="28" customFormat="1"/>
    <row r="132" s="28" customFormat="1"/>
    <row r="133" s="28" customFormat="1"/>
    <row r="134" s="28" customFormat="1"/>
    <row r="135" s="28" customFormat="1"/>
    <row r="136" s="28" customFormat="1"/>
    <row r="137" s="28" customFormat="1"/>
    <row r="138" s="28" customFormat="1"/>
    <row r="139" s="28" customFormat="1"/>
    <row r="140" s="28" customFormat="1"/>
    <row r="141" s="28" customFormat="1"/>
    <row r="142" s="28" customFormat="1"/>
    <row r="143" s="28" customFormat="1"/>
    <row r="144" s="28" customFormat="1"/>
    <row r="145" s="28" customFormat="1"/>
    <row r="146" s="28" customFormat="1"/>
    <row r="147" s="28" customFormat="1"/>
    <row r="148" s="28" customFormat="1"/>
    <row r="149" s="28" customFormat="1"/>
    <row r="150" s="28" customFormat="1"/>
    <row r="151" s="28" customFormat="1"/>
    <row r="152" s="28" customFormat="1"/>
    <row r="153" s="28" customFormat="1"/>
    <row r="154" s="28" customFormat="1"/>
    <row r="155" s="28" customFormat="1"/>
    <row r="156" s="28" customFormat="1"/>
    <row r="157" s="28" customFormat="1"/>
    <row r="158" s="28" customFormat="1"/>
    <row r="159" s="28" customFormat="1"/>
    <row r="160" s="28" customFormat="1"/>
    <row r="161" s="28" customFormat="1"/>
    <row r="162" s="28" customFormat="1"/>
    <row r="163" s="28" customFormat="1"/>
    <row r="164" s="28" customFormat="1"/>
    <row r="165" s="28" customFormat="1"/>
    <row r="166" s="28" customFormat="1"/>
    <row r="167" s="28" customFormat="1"/>
    <row r="168" s="28" customFormat="1"/>
    <row r="169" s="28" customFormat="1"/>
    <row r="170" s="28" customFormat="1"/>
    <row r="171" s="28" customFormat="1"/>
    <row r="172" s="28" customFormat="1"/>
    <row r="173" s="28" customFormat="1"/>
    <row r="174" s="28" customFormat="1"/>
    <row r="175" s="28" customFormat="1"/>
    <row r="176" s="28" customFormat="1"/>
    <row r="177" s="28" customFormat="1"/>
    <row r="178" s="28" customFormat="1"/>
    <row r="179" s="28" customFormat="1"/>
    <row r="180" s="28" customFormat="1"/>
    <row r="181" s="28" customFormat="1"/>
    <row r="182" s="28" customFormat="1"/>
    <row r="183" s="28" customFormat="1"/>
    <row r="184" s="28" customFormat="1"/>
    <row r="185" s="28" customFormat="1"/>
    <row r="186" s="28" customFormat="1"/>
    <row r="187" s="28" customFormat="1"/>
    <row r="188" s="28" customFormat="1"/>
    <row r="189" s="28" customFormat="1"/>
    <row r="190" s="28" customFormat="1"/>
    <row r="191" s="28" customFormat="1"/>
    <row r="192" s="28" customFormat="1"/>
    <row r="193" s="28" customFormat="1"/>
    <row r="194" s="28" customFormat="1"/>
    <row r="195" s="28" customFormat="1"/>
    <row r="196" s="28" customFormat="1"/>
    <row r="197" s="28" customFormat="1"/>
    <row r="198" s="28" customFormat="1"/>
    <row r="199" s="28" customFormat="1"/>
    <row r="200" s="28" customFormat="1"/>
    <row r="201" s="28" customFormat="1"/>
    <row r="202" s="28" customFormat="1"/>
    <row r="203" s="28" customFormat="1"/>
    <row r="204" s="28" customFormat="1"/>
    <row r="205" s="28" customFormat="1"/>
    <row r="206" s="28" customFormat="1"/>
    <row r="207" s="28" customFormat="1"/>
    <row r="208" s="28" customFormat="1"/>
    <row r="209" s="28" customFormat="1"/>
    <row r="210" s="28" customFormat="1"/>
  </sheetData>
  <mergeCells count="1">
    <mergeCell ref="A2:B3"/>
  </mergeCells>
  <dataValidations count="1">
    <dataValidation type="list" errorStyle="warning" allowBlank="1" showInputMessage="1" showErrorMessage="1" errorTitle="Nem megfelelő válasz" error="Kérem a megadott opciók közül válasszon. " promptTitle="Válasszon a legördülő listából" prompt=" " sqref="D19:F25 D6:F12 D17:F17 D14:F15" xr:uid="{00000000-0002-0000-0E00-000000000000}">
      <formula1>Lehetségesválaszok</formula1>
    </dataValidation>
  </dataValidations>
  <pageMargins left="0.70866141732283472" right="0.35433070866141736" top="0.74803149606299213" bottom="0.74803149606299213" header="0.31496062992125984" footer="0.31496062992125984"/>
  <pageSetup paperSize="9" scale="55" orientation="landscape" r:id="rId1"/>
  <customProperties>
    <customPr name="OrphanNamesChecked" r:id="rId2"/>
  </customProperties>
  <legacyDrawing r:id="rId3"/>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9" tint="0.79998168889431442"/>
  </sheetPr>
  <dimension ref="A1:BN215"/>
  <sheetViews>
    <sheetView zoomScale="40" zoomScaleNormal="40" workbookViewId="0">
      <pane xSplit="3" ySplit="5" topLeftCell="D11" activePane="bottomRight" state="frozen"/>
      <selection pane="topRight" activeCell="D1" sqref="D1"/>
      <selection pane="bottomLeft" activeCell="A6" sqref="A6"/>
      <selection pane="bottomRight"/>
    </sheetView>
  </sheetViews>
  <sheetFormatPr defaultColWidth="9.33203125" defaultRowHeight="13.2"/>
  <cols>
    <col min="1" max="1" width="17.21875" style="56" customWidth="1"/>
    <col min="2" max="2" width="123.21875" style="56" customWidth="1"/>
    <col min="3" max="3" width="58" style="56" customWidth="1"/>
    <col min="4" max="4" width="43.33203125" style="56" customWidth="1"/>
    <col min="5" max="5" width="37" style="56" customWidth="1"/>
    <col min="6" max="6" width="40.21875" style="56" customWidth="1"/>
    <col min="7" max="8" width="36.21875" style="56" customWidth="1"/>
    <col min="9" max="66" width="9.33203125" style="28"/>
    <col min="67" max="16384" width="9.33203125" style="56"/>
  </cols>
  <sheetData>
    <row r="1" spans="1:9" s="28" customFormat="1" ht="15" customHeight="1">
      <c r="A1" s="90" t="s">
        <v>112</v>
      </c>
      <c r="B1" s="26"/>
      <c r="C1" s="59"/>
    </row>
    <row r="2" spans="1:9" s="28" customFormat="1">
      <c r="D2" s="29"/>
    </row>
    <row r="3" spans="1:9" s="28" customFormat="1" ht="13.8" thickBot="1">
      <c r="A3" s="78"/>
      <c r="B3" s="78"/>
      <c r="C3" s="78"/>
      <c r="D3" s="32" t="s">
        <v>0</v>
      </c>
      <c r="E3" s="33" t="s">
        <v>1</v>
      </c>
      <c r="F3" s="34" t="s">
        <v>2</v>
      </c>
      <c r="G3" s="32" t="s">
        <v>3</v>
      </c>
      <c r="H3" s="33" t="s">
        <v>9</v>
      </c>
      <c r="I3" s="25"/>
    </row>
    <row r="4" spans="1:9" s="28" customFormat="1" ht="57" customHeight="1">
      <c r="A4" s="35" t="s">
        <v>4</v>
      </c>
      <c r="B4" s="36" t="s">
        <v>5</v>
      </c>
      <c r="C4" s="36" t="s">
        <v>6</v>
      </c>
      <c r="D4" s="37" t="s">
        <v>10</v>
      </c>
      <c r="E4" s="37" t="s">
        <v>11</v>
      </c>
      <c r="F4" s="37" t="s">
        <v>12</v>
      </c>
      <c r="G4" s="38" t="s">
        <v>7</v>
      </c>
      <c r="H4" s="39" t="s">
        <v>8</v>
      </c>
      <c r="I4" s="25"/>
    </row>
    <row r="5" spans="1:9" s="28" customFormat="1" ht="15" customHeight="1">
      <c r="A5" s="79"/>
      <c r="B5" s="80"/>
      <c r="C5" s="81"/>
      <c r="D5" s="42"/>
      <c r="E5" s="42"/>
      <c r="F5" s="42"/>
      <c r="G5" s="42"/>
      <c r="H5" s="43"/>
    </row>
    <row r="6" spans="1:9" s="28" customFormat="1" ht="66">
      <c r="A6" s="82" t="s">
        <v>90</v>
      </c>
      <c r="B6" s="83" t="s">
        <v>166</v>
      </c>
      <c r="C6" s="84" t="s">
        <v>91</v>
      </c>
      <c r="D6" s="5"/>
      <c r="E6" s="5"/>
      <c r="F6" s="5"/>
      <c r="G6" s="46"/>
      <c r="H6" s="47"/>
    </row>
    <row r="7" spans="1:9" s="28" customFormat="1" ht="105.6">
      <c r="A7" s="82" t="s">
        <v>90</v>
      </c>
      <c r="B7" s="83" t="s">
        <v>167</v>
      </c>
      <c r="C7" s="84" t="s">
        <v>92</v>
      </c>
      <c r="D7" s="5"/>
      <c r="E7" s="5"/>
      <c r="F7" s="5"/>
      <c r="G7" s="46"/>
      <c r="H7" s="47"/>
    </row>
    <row r="8" spans="1:9" s="28" customFormat="1" ht="52.8">
      <c r="A8" s="82" t="s">
        <v>90</v>
      </c>
      <c r="B8" s="83" t="s">
        <v>168</v>
      </c>
      <c r="C8" s="84" t="s">
        <v>93</v>
      </c>
      <c r="D8" s="5"/>
      <c r="E8" s="5"/>
      <c r="F8" s="5"/>
      <c r="G8" s="46"/>
      <c r="H8" s="47"/>
    </row>
    <row r="9" spans="1:9" s="28" customFormat="1" ht="66">
      <c r="A9" s="82" t="s">
        <v>90</v>
      </c>
      <c r="B9" s="83" t="s">
        <v>169</v>
      </c>
      <c r="C9" s="84" t="s">
        <v>94</v>
      </c>
      <c r="D9" s="5"/>
      <c r="E9" s="5"/>
      <c r="F9" s="5"/>
      <c r="G9" s="46"/>
      <c r="H9" s="47"/>
    </row>
    <row r="10" spans="1:9" s="28" customFormat="1" ht="52.8">
      <c r="A10" s="82" t="s">
        <v>90</v>
      </c>
      <c r="B10" s="83" t="s">
        <v>170</v>
      </c>
      <c r="C10" s="84" t="s">
        <v>95</v>
      </c>
      <c r="D10" s="5"/>
      <c r="E10" s="5"/>
      <c r="F10" s="5"/>
      <c r="G10" s="46"/>
      <c r="H10" s="47"/>
    </row>
    <row r="11" spans="1:9" s="28" customFormat="1" ht="171">
      <c r="A11" s="82" t="s">
        <v>90</v>
      </c>
      <c r="B11" s="85" t="s">
        <v>171</v>
      </c>
      <c r="C11" s="84" t="s">
        <v>96</v>
      </c>
      <c r="D11" s="5"/>
      <c r="E11" s="5"/>
      <c r="F11" s="5"/>
      <c r="G11" s="46"/>
      <c r="H11" s="47"/>
    </row>
    <row r="12" spans="1:9" s="28" customFormat="1" ht="340.5" customHeight="1">
      <c r="A12" s="82" t="s">
        <v>90</v>
      </c>
      <c r="B12" s="85" t="s">
        <v>172</v>
      </c>
      <c r="C12" s="84" t="s">
        <v>97</v>
      </c>
      <c r="D12" s="5"/>
      <c r="E12" s="5"/>
      <c r="F12" s="5"/>
      <c r="G12" s="46"/>
      <c r="H12" s="47"/>
    </row>
    <row r="13" spans="1:9" s="28" customFormat="1" ht="66">
      <c r="A13" s="82" t="s">
        <v>90</v>
      </c>
      <c r="B13" s="83" t="s">
        <v>173</v>
      </c>
      <c r="C13" s="86" t="s">
        <v>98</v>
      </c>
      <c r="D13" s="5"/>
      <c r="E13" s="5"/>
      <c r="F13" s="5"/>
      <c r="G13" s="46"/>
      <c r="H13" s="47"/>
    </row>
    <row r="14" spans="1:9" s="28" customFormat="1" ht="171.6">
      <c r="A14" s="82" t="s">
        <v>90</v>
      </c>
      <c r="B14" s="83" t="s">
        <v>174</v>
      </c>
      <c r="C14" s="87" t="s">
        <v>99</v>
      </c>
      <c r="D14" s="5"/>
      <c r="E14" s="5"/>
      <c r="F14" s="5"/>
      <c r="G14" s="46"/>
      <c r="H14" s="47"/>
    </row>
    <row r="15" spans="1:9" s="28" customFormat="1" ht="105.6">
      <c r="A15" s="82" t="s">
        <v>90</v>
      </c>
      <c r="B15" s="83" t="s">
        <v>175</v>
      </c>
      <c r="C15" s="87" t="s">
        <v>100</v>
      </c>
      <c r="D15" s="5"/>
      <c r="E15" s="5"/>
      <c r="F15" s="5"/>
      <c r="G15" s="46"/>
      <c r="H15" s="47"/>
    </row>
    <row r="16" spans="1:9" s="28" customFormat="1" ht="159.75" customHeight="1">
      <c r="A16" s="82" t="s">
        <v>90</v>
      </c>
      <c r="B16" s="88" t="s">
        <v>176</v>
      </c>
      <c r="C16" s="87" t="s">
        <v>101</v>
      </c>
      <c r="D16" s="5"/>
      <c r="E16" s="5"/>
      <c r="F16" s="5"/>
      <c r="G16" s="46"/>
      <c r="H16" s="47"/>
    </row>
    <row r="17" spans="1:8" s="28" customFormat="1" ht="399">
      <c r="A17" s="82" t="s">
        <v>90</v>
      </c>
      <c r="B17" s="89" t="s">
        <v>177</v>
      </c>
      <c r="C17" s="87" t="s">
        <v>102</v>
      </c>
      <c r="D17" s="5"/>
      <c r="E17" s="5"/>
      <c r="F17" s="5"/>
      <c r="G17" s="46"/>
      <c r="H17" s="47"/>
    </row>
    <row r="18" spans="1:8" s="28" customFormat="1" ht="199.5" customHeight="1">
      <c r="A18" s="82" t="s">
        <v>90</v>
      </c>
      <c r="B18" s="89" t="s">
        <v>178</v>
      </c>
      <c r="C18" s="87" t="s">
        <v>103</v>
      </c>
      <c r="D18" s="5"/>
      <c r="E18" s="5"/>
      <c r="F18" s="5"/>
      <c r="G18" s="46"/>
      <c r="H18" s="47"/>
    </row>
    <row r="19" spans="1:8" s="28" customFormat="1" ht="166.5" customHeight="1">
      <c r="A19" s="82" t="s">
        <v>90</v>
      </c>
      <c r="B19" s="89" t="s">
        <v>179</v>
      </c>
      <c r="C19" s="87" t="s">
        <v>104</v>
      </c>
      <c r="D19" s="5"/>
      <c r="E19" s="5"/>
      <c r="F19" s="5"/>
      <c r="G19" s="46"/>
      <c r="H19" s="47"/>
    </row>
    <row r="20" spans="1:8" s="28" customFormat="1" ht="126.75" customHeight="1">
      <c r="A20" s="82" t="s">
        <v>90</v>
      </c>
      <c r="B20" s="87" t="s">
        <v>180</v>
      </c>
      <c r="C20" s="87" t="s">
        <v>105</v>
      </c>
      <c r="D20" s="5"/>
      <c r="E20" s="5"/>
      <c r="F20" s="5"/>
      <c r="G20" s="46"/>
      <c r="H20" s="47"/>
    </row>
    <row r="21" spans="1:8" s="28" customFormat="1" ht="52.8">
      <c r="A21" s="82" t="s">
        <v>90</v>
      </c>
      <c r="B21" s="87" t="s">
        <v>181</v>
      </c>
      <c r="C21" s="87" t="s">
        <v>106</v>
      </c>
      <c r="D21" s="5"/>
      <c r="E21" s="5"/>
      <c r="F21" s="5"/>
      <c r="G21" s="46"/>
      <c r="H21" s="47"/>
    </row>
    <row r="22" spans="1:8" s="28" customFormat="1" ht="66">
      <c r="A22" s="82" t="s">
        <v>90</v>
      </c>
      <c r="B22" s="87" t="s">
        <v>182</v>
      </c>
      <c r="C22" s="87" t="s">
        <v>107</v>
      </c>
      <c r="D22" s="5"/>
      <c r="E22" s="5"/>
      <c r="F22" s="5"/>
      <c r="G22" s="46"/>
      <c r="H22" s="47"/>
    </row>
    <row r="23" spans="1:8" s="28" customFormat="1" ht="92.4">
      <c r="A23" s="82" t="s">
        <v>90</v>
      </c>
      <c r="B23" s="87" t="s">
        <v>183</v>
      </c>
      <c r="C23" s="87" t="s">
        <v>108</v>
      </c>
      <c r="D23" s="5"/>
      <c r="E23" s="5"/>
      <c r="F23" s="5"/>
      <c r="G23" s="46"/>
      <c r="H23" s="47"/>
    </row>
    <row r="24" spans="1:8" s="28" customFormat="1" ht="66">
      <c r="A24" s="82" t="s">
        <v>90</v>
      </c>
      <c r="B24" s="87" t="s">
        <v>184</v>
      </c>
      <c r="C24" s="87" t="s">
        <v>109</v>
      </c>
      <c r="D24" s="5"/>
      <c r="E24" s="5"/>
      <c r="F24" s="5"/>
      <c r="G24" s="46"/>
      <c r="H24" s="47"/>
    </row>
    <row r="25" spans="1:8" s="28" customFormat="1" ht="234.75" customHeight="1">
      <c r="A25" s="82" t="s">
        <v>90</v>
      </c>
      <c r="B25" s="68" t="s">
        <v>185</v>
      </c>
      <c r="C25" s="86" t="s">
        <v>110</v>
      </c>
      <c r="D25" s="5"/>
      <c r="E25" s="5"/>
      <c r="F25" s="5"/>
      <c r="G25" s="46"/>
      <c r="H25" s="47"/>
    </row>
    <row r="26" spans="1:8" s="28" customFormat="1" ht="90.75" customHeight="1">
      <c r="A26" s="82" t="s">
        <v>90</v>
      </c>
      <c r="B26" s="86" t="s">
        <v>186</v>
      </c>
      <c r="C26" s="86" t="s">
        <v>111</v>
      </c>
      <c r="D26" s="5"/>
      <c r="E26" s="5"/>
      <c r="F26" s="5"/>
      <c r="G26" s="46"/>
      <c r="H26" s="47"/>
    </row>
    <row r="27" spans="1:8" s="28" customFormat="1"/>
    <row r="28" spans="1:8" s="28" customFormat="1"/>
    <row r="29" spans="1:8" s="28" customFormat="1"/>
    <row r="30" spans="1:8" s="28" customFormat="1"/>
    <row r="31" spans="1:8" s="28" customFormat="1"/>
    <row r="32" spans="1:8" s="28" customFormat="1"/>
    <row r="33" s="28" customFormat="1"/>
    <row r="34" s="28" customFormat="1"/>
    <row r="35" s="28" customFormat="1"/>
    <row r="36" s="28" customFormat="1"/>
    <row r="37" s="28" customFormat="1"/>
    <row r="38" s="28" customFormat="1"/>
    <row r="39" s="28" customFormat="1"/>
    <row r="40" s="28" customFormat="1"/>
    <row r="41" s="28" customFormat="1"/>
    <row r="42" s="28" customFormat="1"/>
    <row r="43" s="28" customFormat="1"/>
    <row r="44" s="28" customFormat="1"/>
    <row r="45" s="28" customFormat="1"/>
    <row r="46" s="28" customFormat="1"/>
    <row r="47" s="28" customFormat="1"/>
    <row r="48" s="28" customFormat="1"/>
    <row r="49" s="28" customFormat="1"/>
    <row r="50" s="28" customFormat="1"/>
    <row r="51" s="28" customFormat="1"/>
    <row r="52" s="28" customFormat="1"/>
    <row r="53" s="28" customFormat="1"/>
    <row r="54" s="28" customFormat="1"/>
    <row r="55" s="28" customFormat="1"/>
    <row r="56" s="28" customFormat="1"/>
    <row r="57" s="28" customFormat="1"/>
    <row r="58" s="28" customFormat="1"/>
    <row r="59" s="28" customFormat="1"/>
    <row r="60" s="28" customFormat="1"/>
    <row r="61" s="28" customFormat="1"/>
    <row r="62" s="28" customFormat="1"/>
    <row r="63" s="28" customFormat="1"/>
    <row r="64" s="28" customFormat="1"/>
    <row r="65" s="28" customFormat="1"/>
    <row r="66" s="28" customFormat="1"/>
    <row r="67" s="28" customFormat="1"/>
    <row r="68" s="28" customFormat="1"/>
    <row r="69" s="28" customFormat="1"/>
    <row r="70" s="28" customFormat="1"/>
    <row r="71" s="28" customFormat="1"/>
    <row r="72" s="28" customFormat="1"/>
    <row r="73" s="28" customFormat="1"/>
    <row r="74" s="28" customFormat="1"/>
    <row r="75" s="28" customFormat="1"/>
    <row r="76" s="28" customFormat="1"/>
    <row r="77" s="28" customFormat="1"/>
    <row r="78" s="28" customFormat="1"/>
    <row r="79" s="28" customFormat="1"/>
    <row r="80" s="28" customFormat="1"/>
    <row r="81" s="28" customFormat="1"/>
    <row r="82" s="28" customFormat="1"/>
    <row r="83" s="28" customFormat="1"/>
    <row r="84" s="28" customFormat="1"/>
    <row r="85" s="28" customFormat="1"/>
    <row r="86" s="28" customFormat="1"/>
    <row r="87" s="28" customFormat="1"/>
    <row r="88" s="28" customFormat="1"/>
    <row r="89" s="28" customFormat="1"/>
    <row r="90" s="28" customFormat="1"/>
    <row r="91" s="28" customFormat="1"/>
    <row r="92" s="28" customFormat="1"/>
    <row r="93" s="28" customFormat="1"/>
    <row r="94" s="28" customFormat="1"/>
    <row r="95" s="28" customFormat="1"/>
    <row r="96" s="28" customFormat="1"/>
    <row r="97" s="28" customFormat="1"/>
    <row r="98" s="28" customFormat="1"/>
    <row r="99" s="28" customFormat="1"/>
    <row r="100" s="28" customFormat="1"/>
    <row r="101" s="28" customFormat="1"/>
    <row r="102" s="28" customFormat="1"/>
    <row r="103" s="28" customFormat="1"/>
    <row r="104" s="28" customFormat="1"/>
    <row r="105" s="28" customFormat="1"/>
    <row r="106" s="28" customFormat="1"/>
    <row r="107" s="28" customFormat="1"/>
    <row r="108" s="28" customFormat="1"/>
    <row r="109" s="28" customFormat="1"/>
    <row r="110" s="28" customFormat="1"/>
    <row r="111" s="28" customFormat="1"/>
    <row r="112" s="28" customFormat="1"/>
    <row r="113" s="28" customFormat="1"/>
    <row r="114" s="28" customFormat="1"/>
    <row r="115" s="28" customFormat="1"/>
    <row r="116" s="28" customFormat="1"/>
    <row r="117" s="28" customFormat="1"/>
    <row r="118" s="28" customFormat="1"/>
    <row r="119" s="28" customFormat="1"/>
    <row r="120" s="28" customFormat="1"/>
    <row r="121" s="28" customFormat="1"/>
    <row r="122" s="28" customFormat="1"/>
    <row r="123" s="28" customFormat="1"/>
    <row r="124" s="28" customFormat="1"/>
    <row r="125" s="28" customFormat="1"/>
    <row r="126" s="28" customFormat="1"/>
    <row r="127" s="28" customFormat="1"/>
    <row r="128" s="28" customFormat="1"/>
    <row r="129" s="28" customFormat="1"/>
    <row r="130" s="28" customFormat="1"/>
    <row r="131" s="28" customFormat="1"/>
    <row r="132" s="28" customFormat="1"/>
    <row r="133" s="28" customFormat="1"/>
    <row r="134" s="28" customFormat="1"/>
    <row r="135" s="28" customFormat="1"/>
    <row r="136" s="28" customFormat="1"/>
    <row r="137" s="28" customFormat="1"/>
    <row r="138" s="28" customFormat="1"/>
    <row r="139" s="28" customFormat="1"/>
    <row r="140" s="28" customFormat="1"/>
    <row r="141" s="28" customFormat="1"/>
    <row r="142" s="28" customFormat="1"/>
    <row r="143" s="28" customFormat="1"/>
    <row r="144" s="28" customFormat="1"/>
    <row r="145" s="28" customFormat="1"/>
    <row r="146" s="28" customFormat="1"/>
    <row r="147" s="28" customFormat="1"/>
    <row r="148" s="28" customFormat="1"/>
    <row r="149" s="28" customFormat="1"/>
    <row r="150" s="28" customFormat="1"/>
    <row r="151" s="28" customFormat="1"/>
    <row r="152" s="28" customFormat="1"/>
    <row r="153" s="28" customFormat="1"/>
    <row r="154" s="28" customFormat="1"/>
    <row r="155" s="28" customFormat="1"/>
    <row r="156" s="28" customFormat="1"/>
    <row r="157" s="28" customFormat="1"/>
    <row r="158" s="28" customFormat="1"/>
    <row r="159" s="28" customFormat="1"/>
    <row r="160" s="28" customFormat="1"/>
    <row r="161" s="28" customFormat="1"/>
    <row r="162" s="28" customFormat="1"/>
    <row r="163" s="28" customFormat="1"/>
    <row r="164" s="28" customFormat="1"/>
    <row r="165" s="28" customFormat="1"/>
    <row r="166" s="28" customFormat="1"/>
    <row r="167" s="28" customFormat="1"/>
    <row r="168" s="28" customFormat="1"/>
    <row r="169" s="28" customFormat="1"/>
    <row r="170" s="28" customFormat="1"/>
    <row r="171" s="28" customFormat="1"/>
    <row r="172" s="28" customFormat="1"/>
    <row r="173" s="28" customFormat="1"/>
    <row r="174" s="28" customFormat="1"/>
    <row r="175" s="28" customFormat="1"/>
    <row r="176" s="28" customFormat="1"/>
    <row r="177" s="28" customFormat="1"/>
    <row r="178" s="28" customFormat="1"/>
    <row r="179" s="28" customFormat="1"/>
    <row r="180" s="28" customFormat="1"/>
    <row r="181" s="28" customFormat="1"/>
    <row r="182" s="28" customFormat="1"/>
    <row r="183" s="28" customFormat="1"/>
    <row r="184" s="28" customFormat="1"/>
    <row r="185" s="28" customFormat="1"/>
    <row r="186" s="28" customFormat="1"/>
    <row r="187" s="28" customFormat="1"/>
    <row r="188" s="28" customFormat="1"/>
    <row r="189" s="28" customFormat="1"/>
    <row r="190" s="28" customFormat="1"/>
    <row r="191" s="28" customFormat="1"/>
    <row r="192" s="28" customFormat="1"/>
    <row r="193" s="28" customFormat="1"/>
    <row r="194" s="28" customFormat="1"/>
    <row r="195" s="28" customFormat="1"/>
    <row r="196" s="28" customFormat="1"/>
    <row r="197" s="28" customFormat="1"/>
    <row r="198" s="28" customFormat="1"/>
    <row r="199" s="28" customFormat="1"/>
    <row r="200" s="28" customFormat="1"/>
    <row r="201" s="28" customFormat="1"/>
    <row r="202" s="28" customFormat="1"/>
    <row r="203" s="28" customFormat="1"/>
    <row r="204" s="28" customFormat="1"/>
    <row r="205" s="28" customFormat="1"/>
    <row r="206" s="28" customFormat="1"/>
    <row r="207" s="28" customFormat="1"/>
    <row r="208" s="28" customFormat="1"/>
    <row r="209" s="28" customFormat="1"/>
    <row r="210" s="28" customFormat="1"/>
    <row r="211" s="28" customFormat="1"/>
    <row r="212" s="28" customFormat="1"/>
    <row r="213" s="28" customFormat="1"/>
    <row r="214" s="28" customFormat="1"/>
    <row r="215" s="28" customFormat="1"/>
  </sheetData>
  <dataValidations count="1">
    <dataValidation type="list" errorStyle="warning" allowBlank="1" showInputMessage="1" showErrorMessage="1" errorTitle="Nem megfelelő válasz" error="Kérem a megadott opciók közül válasszon. " promptTitle="Válasszon a legördülő listából" prompt=" " sqref="D6:F26" xr:uid="{00000000-0002-0000-0F00-000000000000}">
      <formula1>Lehetségesválaszok</formula1>
    </dataValidation>
  </dataValidations>
  <pageMargins left="0.7" right="0.7" top="0.75" bottom="0.75" header="0.3" footer="0.3"/>
  <pageSetup paperSize="9" orientation="portrait" r:id="rId1"/>
  <customProperties>
    <customPr name="OrphanNamesChecked" r:id="rId2"/>
  </customProperties>
  <legacyDrawing r:id="rId3"/>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09CD6D-4084-4C79-AA5B-9B958F1A20A1}">
  <sheetPr>
    <tabColor theme="9" tint="0.79998168889431442"/>
    <pageSetUpPr fitToPage="1"/>
  </sheetPr>
  <dimension ref="A1:BN228"/>
  <sheetViews>
    <sheetView zoomScale="40" zoomScaleNormal="40" workbookViewId="0">
      <pane ySplit="4" topLeftCell="A40" activePane="bottomLeft" state="frozen"/>
      <selection activeCell="F8" sqref="F8"/>
      <selection pane="bottomLeft" activeCell="E42" sqref="E42"/>
    </sheetView>
  </sheetViews>
  <sheetFormatPr defaultColWidth="9.33203125" defaultRowHeight="13.2"/>
  <cols>
    <col min="1" max="1" width="17" style="123" customWidth="1"/>
    <col min="2" max="2" width="62.77734375" style="55" customWidth="1"/>
    <col min="3" max="3" width="57.33203125" style="55" customWidth="1"/>
    <col min="4" max="4" width="43.33203125" style="56" customWidth="1"/>
    <col min="5" max="5" width="37" style="56" customWidth="1"/>
    <col min="6" max="6" width="40.21875" style="56" customWidth="1"/>
    <col min="7" max="8" width="36.21875" style="56" customWidth="1"/>
    <col min="9" max="66" width="9.33203125" style="28"/>
    <col min="67" max="16384" width="9.33203125" style="56"/>
  </cols>
  <sheetData>
    <row r="1" spans="1:9" s="28" customFormat="1" ht="15" customHeight="1">
      <c r="A1" s="20" t="s">
        <v>641</v>
      </c>
      <c r="B1" s="26"/>
      <c r="C1" s="27"/>
    </row>
    <row r="2" spans="1:9" s="28" customFormat="1" ht="14.1" customHeight="1">
      <c r="A2" s="687"/>
      <c r="B2" s="687"/>
      <c r="C2" s="688"/>
      <c r="D2" s="29"/>
    </row>
    <row r="3" spans="1:9" s="28" customFormat="1" ht="13.8" thickBot="1">
      <c r="A3" s="689"/>
      <c r="B3" s="689"/>
      <c r="C3" s="690"/>
      <c r="D3" s="32" t="s">
        <v>0</v>
      </c>
      <c r="E3" s="33" t="s">
        <v>1</v>
      </c>
      <c r="F3" s="34" t="s">
        <v>2</v>
      </c>
      <c r="G3" s="32" t="s">
        <v>3</v>
      </c>
      <c r="H3" s="33" t="s">
        <v>9</v>
      </c>
      <c r="I3" s="25"/>
    </row>
    <row r="4" spans="1:9" s="28" customFormat="1" ht="57" customHeight="1">
      <c r="A4" s="35" t="s">
        <v>4</v>
      </c>
      <c r="B4" s="36" t="s">
        <v>5</v>
      </c>
      <c r="C4" s="36" t="s">
        <v>6</v>
      </c>
      <c r="D4" s="37" t="s">
        <v>10</v>
      </c>
      <c r="E4" s="37" t="s">
        <v>11</v>
      </c>
      <c r="F4" s="37" t="s">
        <v>60</v>
      </c>
      <c r="G4" s="38" t="s">
        <v>7</v>
      </c>
      <c r="H4" s="39" t="s">
        <v>8</v>
      </c>
      <c r="I4" s="25"/>
    </row>
    <row r="5" spans="1:9" s="28" customFormat="1" ht="13.8">
      <c r="A5" s="119"/>
      <c r="B5" s="40" t="s">
        <v>353</v>
      </c>
      <c r="C5" s="41"/>
      <c r="D5" s="42"/>
      <c r="E5" s="42"/>
      <c r="F5" s="42"/>
      <c r="G5" s="177"/>
      <c r="H5" s="178"/>
    </row>
    <row r="6" spans="1:9" s="28" customFormat="1" ht="105.6">
      <c r="A6" s="120" t="s">
        <v>354</v>
      </c>
      <c r="B6" s="44" t="s">
        <v>355</v>
      </c>
      <c r="C6" s="45" t="s">
        <v>356</v>
      </c>
      <c r="D6" s="5"/>
      <c r="E6" s="5"/>
      <c r="F6" s="5"/>
      <c r="G6" s="6"/>
      <c r="H6" s="181"/>
    </row>
    <row r="7" spans="1:9" s="28" customFormat="1" ht="109.05" customHeight="1">
      <c r="A7" s="120" t="s">
        <v>354</v>
      </c>
      <c r="B7" s="44" t="s">
        <v>357</v>
      </c>
      <c r="C7" s="45" t="s">
        <v>358</v>
      </c>
      <c r="D7" s="5"/>
      <c r="E7" s="5"/>
      <c r="F7" s="5"/>
      <c r="G7" s="6"/>
      <c r="H7" s="181"/>
    </row>
    <row r="8" spans="1:9" s="28" customFormat="1" ht="79.2">
      <c r="A8" s="120" t="s">
        <v>354</v>
      </c>
      <c r="B8" s="44" t="s">
        <v>359</v>
      </c>
      <c r="C8" s="45" t="s">
        <v>360</v>
      </c>
      <c r="D8" s="5"/>
      <c r="E8" s="5"/>
      <c r="F8" s="5"/>
      <c r="G8" s="6"/>
      <c r="H8" s="181"/>
    </row>
    <row r="9" spans="1:9" s="28" customFormat="1" ht="39.6">
      <c r="A9" s="120" t="s">
        <v>354</v>
      </c>
      <c r="B9" s="44" t="s">
        <v>361</v>
      </c>
      <c r="C9" s="45" t="s">
        <v>362</v>
      </c>
      <c r="D9" s="5"/>
      <c r="E9" s="5"/>
      <c r="F9" s="5"/>
      <c r="G9" s="6"/>
      <c r="H9" s="181"/>
    </row>
    <row r="10" spans="1:9" s="28" customFormat="1" ht="52.8">
      <c r="A10" s="120" t="s">
        <v>354</v>
      </c>
      <c r="B10" s="44" t="s">
        <v>363</v>
      </c>
      <c r="C10" s="45" t="s">
        <v>364</v>
      </c>
      <c r="D10" s="5"/>
      <c r="E10" s="5"/>
      <c r="F10" s="5"/>
      <c r="G10" s="6"/>
      <c r="H10" s="181"/>
    </row>
    <row r="11" spans="1:9" s="28" customFormat="1" ht="13.8">
      <c r="A11" s="119"/>
      <c r="B11" s="40" t="s">
        <v>365</v>
      </c>
      <c r="C11" s="58"/>
      <c r="D11" s="42"/>
      <c r="E11" s="42"/>
      <c r="F11" s="42"/>
      <c r="G11" s="42"/>
      <c r="H11" s="43"/>
    </row>
    <row r="12" spans="1:9" s="28" customFormat="1" ht="84" customHeight="1">
      <c r="A12" s="120" t="s">
        <v>366</v>
      </c>
      <c r="B12" s="44" t="s">
        <v>642</v>
      </c>
      <c r="C12" s="45" t="s">
        <v>367</v>
      </c>
      <c r="D12" s="5"/>
      <c r="E12" s="5"/>
      <c r="F12" s="5"/>
      <c r="G12" s="6"/>
      <c r="H12" s="181"/>
    </row>
    <row r="13" spans="1:9" s="28" customFormat="1" ht="13.8">
      <c r="A13" s="119"/>
      <c r="B13" s="40" t="s">
        <v>368</v>
      </c>
      <c r="C13" s="58"/>
      <c r="D13" s="42"/>
      <c r="E13" s="42"/>
      <c r="F13" s="42"/>
      <c r="G13" s="42"/>
      <c r="H13" s="43"/>
    </row>
    <row r="14" spans="1:9" s="28" customFormat="1" ht="66">
      <c r="A14" s="120" t="s">
        <v>369</v>
      </c>
      <c r="B14" s="44" t="s">
        <v>643</v>
      </c>
      <c r="C14" s="50" t="s">
        <v>370</v>
      </c>
      <c r="D14" s="5"/>
      <c r="E14" s="5"/>
      <c r="F14" s="5"/>
      <c r="G14" s="6"/>
      <c r="H14" s="181"/>
    </row>
    <row r="15" spans="1:9" s="28" customFormat="1" ht="13.8">
      <c r="A15" s="119"/>
      <c r="B15" s="40" t="s">
        <v>371</v>
      </c>
      <c r="C15" s="58"/>
      <c r="D15" s="42"/>
      <c r="E15" s="42"/>
      <c r="F15" s="42"/>
      <c r="G15" s="42"/>
      <c r="H15" s="43"/>
    </row>
    <row r="16" spans="1:9" s="28" customFormat="1" ht="277.2">
      <c r="A16" s="121" t="s">
        <v>372</v>
      </c>
      <c r="B16" s="44" t="s">
        <v>644</v>
      </c>
      <c r="C16" s="50" t="s">
        <v>645</v>
      </c>
      <c r="D16" s="5"/>
      <c r="E16" s="5"/>
      <c r="F16" s="5"/>
      <c r="G16" s="6"/>
      <c r="H16" s="181"/>
    </row>
    <row r="17" spans="1:8" s="28" customFormat="1" ht="90.6" customHeight="1">
      <c r="A17" s="121" t="s">
        <v>372</v>
      </c>
      <c r="B17" s="44" t="s">
        <v>646</v>
      </c>
      <c r="C17" s="50" t="s">
        <v>647</v>
      </c>
      <c r="D17" s="5"/>
      <c r="E17" s="5"/>
      <c r="F17" s="5"/>
      <c r="G17" s="6"/>
      <c r="H17" s="181"/>
    </row>
    <row r="18" spans="1:8" s="28" customFormat="1" ht="105.6">
      <c r="A18" s="121" t="s">
        <v>372</v>
      </c>
      <c r="B18" s="44" t="s">
        <v>373</v>
      </c>
      <c r="C18" s="50" t="s">
        <v>374</v>
      </c>
      <c r="D18" s="5"/>
      <c r="E18" s="5"/>
      <c r="F18" s="5"/>
      <c r="G18" s="6"/>
      <c r="H18" s="181"/>
    </row>
    <row r="19" spans="1:8" s="28" customFormat="1" ht="13.8">
      <c r="A19" s="119"/>
      <c r="B19" s="40" t="s">
        <v>375</v>
      </c>
      <c r="C19" s="58"/>
      <c r="D19" s="42"/>
      <c r="E19" s="42"/>
      <c r="F19" s="42"/>
      <c r="G19" s="42"/>
      <c r="H19" s="43"/>
    </row>
    <row r="20" spans="1:8" s="28" customFormat="1" ht="141.75" customHeight="1">
      <c r="A20" s="121" t="s">
        <v>376</v>
      </c>
      <c r="B20" s="51" t="s">
        <v>377</v>
      </c>
      <c r="C20" s="50" t="s">
        <v>378</v>
      </c>
      <c r="D20" s="5"/>
      <c r="E20" s="5"/>
      <c r="F20" s="5"/>
      <c r="G20" s="6"/>
      <c r="H20" s="181"/>
    </row>
    <row r="21" spans="1:8" s="28" customFormat="1" ht="145.19999999999999">
      <c r="A21" s="121" t="s">
        <v>376</v>
      </c>
      <c r="B21" s="44" t="s">
        <v>379</v>
      </c>
      <c r="C21" s="50" t="s">
        <v>380</v>
      </c>
      <c r="D21" s="5"/>
      <c r="E21" s="5"/>
      <c r="F21" s="5"/>
      <c r="G21" s="6"/>
      <c r="H21" s="181"/>
    </row>
    <row r="22" spans="1:8" s="28" customFormat="1" ht="92.4">
      <c r="A22" s="121" t="s">
        <v>376</v>
      </c>
      <c r="B22" s="51" t="s">
        <v>381</v>
      </c>
      <c r="C22" s="50" t="s">
        <v>382</v>
      </c>
      <c r="D22" s="5"/>
      <c r="E22" s="5"/>
      <c r="F22" s="5"/>
      <c r="G22" s="6"/>
      <c r="H22" s="181"/>
    </row>
    <row r="23" spans="1:8" s="28" customFormat="1" ht="13.8">
      <c r="A23" s="119"/>
      <c r="B23" s="40" t="s">
        <v>383</v>
      </c>
      <c r="C23" s="58"/>
      <c r="D23" s="42"/>
      <c r="E23" s="42"/>
      <c r="F23" s="42"/>
      <c r="G23" s="42"/>
      <c r="H23" s="43"/>
    </row>
    <row r="24" spans="1:8" s="28" customFormat="1" ht="39.6">
      <c r="A24" s="121" t="s">
        <v>113</v>
      </c>
      <c r="B24" s="44" t="s">
        <v>384</v>
      </c>
      <c r="C24" s="50" t="s">
        <v>385</v>
      </c>
      <c r="D24" s="5"/>
      <c r="E24" s="5"/>
      <c r="F24" s="5"/>
      <c r="G24" s="6"/>
      <c r="H24" s="181"/>
    </row>
    <row r="25" spans="1:8" s="28" customFormat="1" ht="39.6">
      <c r="A25" s="121" t="s">
        <v>113</v>
      </c>
      <c r="B25" s="44" t="s">
        <v>386</v>
      </c>
      <c r="C25" s="50" t="s">
        <v>387</v>
      </c>
      <c r="D25" s="5"/>
      <c r="E25" s="5"/>
      <c r="F25" s="5"/>
      <c r="G25" s="6"/>
      <c r="H25" s="181"/>
    </row>
    <row r="26" spans="1:8" s="28" customFormat="1" ht="13.8">
      <c r="A26" s="119"/>
      <c r="B26" s="40" t="s">
        <v>388</v>
      </c>
      <c r="C26" s="58"/>
      <c r="D26" s="42"/>
      <c r="E26" s="42"/>
      <c r="F26" s="42"/>
      <c r="G26" s="42"/>
      <c r="H26" s="43"/>
    </row>
    <row r="27" spans="1:8" s="28" customFormat="1" ht="39.6">
      <c r="A27" s="121" t="s">
        <v>389</v>
      </c>
      <c r="B27" s="44" t="s">
        <v>390</v>
      </c>
      <c r="C27" s="50" t="s">
        <v>391</v>
      </c>
      <c r="D27" s="5"/>
      <c r="E27" s="5"/>
      <c r="F27" s="5"/>
      <c r="G27" s="6"/>
      <c r="H27" s="181"/>
    </row>
    <row r="28" spans="1:8" s="28" customFormat="1" ht="52.8">
      <c r="A28" s="121" t="s">
        <v>389</v>
      </c>
      <c r="B28" s="44" t="s">
        <v>392</v>
      </c>
      <c r="C28" s="50" t="s">
        <v>393</v>
      </c>
      <c r="D28" s="5"/>
      <c r="E28" s="5"/>
      <c r="F28" s="5"/>
      <c r="G28" s="6"/>
      <c r="H28" s="181"/>
    </row>
    <row r="29" spans="1:8" s="28" customFormat="1" ht="13.8">
      <c r="A29" s="119"/>
      <c r="B29" s="40" t="s">
        <v>394</v>
      </c>
      <c r="C29" s="58"/>
      <c r="D29" s="42"/>
      <c r="E29" s="42"/>
      <c r="F29" s="42"/>
      <c r="G29" s="42"/>
      <c r="H29" s="43"/>
    </row>
    <row r="30" spans="1:8" s="28" customFormat="1" ht="66">
      <c r="A30" s="121" t="s">
        <v>389</v>
      </c>
      <c r="B30" s="44" t="s">
        <v>395</v>
      </c>
      <c r="C30" s="50" t="s">
        <v>396</v>
      </c>
      <c r="D30" s="5"/>
      <c r="E30" s="5"/>
      <c r="F30" s="5"/>
      <c r="G30" s="6"/>
      <c r="H30" s="181"/>
    </row>
    <row r="31" spans="1:8" s="28" customFormat="1" ht="39.6">
      <c r="A31" s="121" t="s">
        <v>389</v>
      </c>
      <c r="B31" s="44" t="s">
        <v>397</v>
      </c>
      <c r="C31" s="50" t="s">
        <v>398</v>
      </c>
      <c r="D31" s="5"/>
      <c r="E31" s="5"/>
      <c r="F31" s="5"/>
      <c r="G31" s="6"/>
      <c r="H31" s="181"/>
    </row>
    <row r="32" spans="1:8" s="28" customFormat="1" ht="13.8">
      <c r="A32" s="119"/>
      <c r="B32" s="40" t="s">
        <v>399</v>
      </c>
      <c r="C32" s="58"/>
      <c r="D32" s="42"/>
      <c r="E32" s="42"/>
      <c r="F32" s="42"/>
      <c r="G32" s="42"/>
      <c r="H32" s="43"/>
    </row>
    <row r="33" spans="1:8" s="28" customFormat="1" ht="39.6">
      <c r="A33" s="122" t="s">
        <v>372</v>
      </c>
      <c r="B33" s="53" t="s">
        <v>400</v>
      </c>
      <c r="C33" s="50" t="s">
        <v>401</v>
      </c>
      <c r="D33" s="5"/>
      <c r="E33" s="5"/>
      <c r="F33" s="5"/>
      <c r="G33" s="6"/>
      <c r="H33" s="181"/>
    </row>
    <row r="34" spans="1:8" s="28" customFormat="1" ht="79.2">
      <c r="A34" s="122" t="s">
        <v>372</v>
      </c>
      <c r="B34" s="53" t="s">
        <v>402</v>
      </c>
      <c r="C34" s="50" t="s">
        <v>403</v>
      </c>
      <c r="D34" s="5"/>
      <c r="E34" s="5"/>
      <c r="F34" s="5"/>
      <c r="G34" s="6"/>
      <c r="H34" s="181"/>
    </row>
    <row r="35" spans="1:8" s="28" customFormat="1" ht="52.8">
      <c r="A35" s="122" t="s">
        <v>372</v>
      </c>
      <c r="B35" s="53" t="s">
        <v>404</v>
      </c>
      <c r="C35" s="50" t="s">
        <v>405</v>
      </c>
      <c r="D35" s="5"/>
      <c r="E35" s="5"/>
      <c r="F35" s="5"/>
      <c r="G35" s="6"/>
      <c r="H35" s="181"/>
    </row>
    <row r="36" spans="1:8" s="28" customFormat="1" ht="13.8">
      <c r="A36" s="119"/>
      <c r="B36" s="40" t="s">
        <v>648</v>
      </c>
      <c r="C36" s="58"/>
      <c r="D36" s="42"/>
      <c r="E36" s="42"/>
      <c r="F36" s="42"/>
      <c r="G36" s="42"/>
      <c r="H36" s="43"/>
    </row>
    <row r="37" spans="1:8" s="28" customFormat="1" ht="39.6">
      <c r="A37" s="122" t="s">
        <v>372</v>
      </c>
      <c r="B37" s="53" t="s">
        <v>406</v>
      </c>
      <c r="C37" s="53" t="s">
        <v>407</v>
      </c>
      <c r="D37" s="5"/>
      <c r="E37" s="5"/>
      <c r="F37" s="5"/>
      <c r="G37" s="6"/>
      <c r="H37" s="181"/>
    </row>
    <row r="38" spans="1:8" s="28" customFormat="1" ht="52.8">
      <c r="A38" s="122" t="s">
        <v>372</v>
      </c>
      <c r="B38" s="53" t="s">
        <v>408</v>
      </c>
      <c r="C38" s="53" t="s">
        <v>409</v>
      </c>
      <c r="D38" s="5"/>
      <c r="E38" s="5"/>
      <c r="F38" s="5"/>
      <c r="G38" s="6"/>
      <c r="H38" s="181"/>
    </row>
    <row r="39" spans="1:8" s="28" customFormat="1" ht="66">
      <c r="A39" s="122" t="s">
        <v>372</v>
      </c>
      <c r="B39" s="53" t="s">
        <v>649</v>
      </c>
      <c r="C39" s="53" t="s">
        <v>410</v>
      </c>
      <c r="D39" s="5"/>
      <c r="E39" s="5"/>
      <c r="F39" s="5"/>
      <c r="G39" s="6"/>
      <c r="H39" s="181"/>
    </row>
    <row r="40" spans="1:8" s="28" customFormat="1" ht="13.8">
      <c r="A40" s="119"/>
      <c r="B40" s="40" t="s">
        <v>411</v>
      </c>
      <c r="C40" s="58"/>
      <c r="D40" s="42"/>
      <c r="E40" s="42"/>
      <c r="F40" s="42"/>
      <c r="G40" s="42"/>
      <c r="H40" s="43"/>
    </row>
    <row r="41" spans="1:8" s="28" customFormat="1" ht="92.4">
      <c r="A41" s="122" t="s">
        <v>372</v>
      </c>
      <c r="B41" s="53" t="s">
        <v>412</v>
      </c>
      <c r="C41" s="53" t="s">
        <v>413</v>
      </c>
      <c r="D41" s="5"/>
      <c r="E41" s="5"/>
      <c r="F41" s="5"/>
      <c r="G41" s="6"/>
      <c r="H41" s="181"/>
    </row>
    <row r="42" spans="1:8" s="28" customFormat="1" ht="105" customHeight="1">
      <c r="A42" s="122" t="s">
        <v>372</v>
      </c>
      <c r="B42" s="53" t="s">
        <v>414</v>
      </c>
      <c r="C42" s="53" t="s">
        <v>415</v>
      </c>
      <c r="D42" s="5"/>
      <c r="E42" s="5"/>
      <c r="F42" s="5"/>
      <c r="G42" s="6"/>
      <c r="H42" s="181"/>
    </row>
    <row r="43" spans="1:8" s="28" customFormat="1" ht="39.6">
      <c r="A43" s="122" t="s">
        <v>372</v>
      </c>
      <c r="B43" s="53" t="s">
        <v>416</v>
      </c>
      <c r="C43" s="53" t="s">
        <v>417</v>
      </c>
      <c r="D43" s="5"/>
      <c r="E43" s="5"/>
      <c r="F43" s="5"/>
      <c r="G43" s="6"/>
      <c r="H43" s="181"/>
    </row>
    <row r="44" spans="1:8" s="28" customFormat="1" ht="13.8">
      <c r="A44" s="174"/>
      <c r="B44" s="175" t="s">
        <v>418</v>
      </c>
      <c r="C44" s="176"/>
      <c r="D44" s="177"/>
      <c r="E44" s="177"/>
      <c r="F44" s="177"/>
      <c r="G44" s="177"/>
      <c r="H44" s="178"/>
    </row>
    <row r="45" spans="1:8" s="28" customFormat="1" ht="79.2">
      <c r="A45" s="179" t="s">
        <v>372</v>
      </c>
      <c r="B45" s="50" t="s">
        <v>419</v>
      </c>
      <c r="C45" s="53" t="s">
        <v>420</v>
      </c>
      <c r="D45" s="5"/>
      <c r="E45" s="5"/>
      <c r="F45" s="5"/>
      <c r="G45" s="6"/>
      <c r="H45" s="181"/>
    </row>
    <row r="46" spans="1:8" s="28" customFormat="1" ht="105.6">
      <c r="A46" s="179" t="s">
        <v>372</v>
      </c>
      <c r="B46" s="50" t="s">
        <v>421</v>
      </c>
      <c r="C46" s="52" t="s">
        <v>422</v>
      </c>
      <c r="D46" s="5"/>
      <c r="E46" s="5"/>
      <c r="F46" s="5"/>
      <c r="G46" s="6"/>
      <c r="H46" s="181"/>
    </row>
    <row r="47" spans="1:8" s="28" customFormat="1" ht="132">
      <c r="A47" s="179" t="s">
        <v>372</v>
      </c>
      <c r="B47" s="50" t="s">
        <v>650</v>
      </c>
      <c r="C47" s="52" t="s">
        <v>423</v>
      </c>
      <c r="D47" s="5"/>
      <c r="E47" s="5"/>
      <c r="F47" s="5"/>
      <c r="G47" s="6"/>
      <c r="H47" s="181"/>
    </row>
    <row r="48" spans="1:8" s="28" customFormat="1">
      <c r="A48" s="117"/>
      <c r="B48" s="30"/>
      <c r="C48" s="30"/>
    </row>
    <row r="49" spans="1:3" s="28" customFormat="1">
      <c r="A49" s="117"/>
      <c r="B49" s="30"/>
      <c r="C49" s="30"/>
    </row>
    <row r="50" spans="1:3" s="28" customFormat="1">
      <c r="A50" s="117"/>
      <c r="B50" s="30"/>
      <c r="C50" s="30"/>
    </row>
    <row r="51" spans="1:3" s="28" customFormat="1">
      <c r="A51" s="117"/>
      <c r="B51" s="30"/>
      <c r="C51" s="30"/>
    </row>
    <row r="52" spans="1:3" s="28" customFormat="1">
      <c r="A52" s="117"/>
      <c r="B52" s="30"/>
      <c r="C52" s="30"/>
    </row>
    <row r="53" spans="1:3" s="28" customFormat="1">
      <c r="A53" s="117"/>
      <c r="B53" s="30"/>
      <c r="C53" s="30"/>
    </row>
    <row r="54" spans="1:3" s="28" customFormat="1">
      <c r="A54" s="117"/>
      <c r="B54" s="30"/>
      <c r="C54" s="30"/>
    </row>
    <row r="55" spans="1:3" s="28" customFormat="1">
      <c r="A55" s="117"/>
      <c r="B55" s="30"/>
      <c r="C55" s="30"/>
    </row>
    <row r="56" spans="1:3" s="28" customFormat="1">
      <c r="A56" s="117"/>
      <c r="B56" s="30"/>
      <c r="C56" s="30"/>
    </row>
    <row r="57" spans="1:3" s="28" customFormat="1">
      <c r="A57" s="117"/>
      <c r="B57" s="30"/>
      <c r="C57" s="30"/>
    </row>
    <row r="58" spans="1:3" s="28" customFormat="1">
      <c r="A58" s="117"/>
      <c r="B58" s="30"/>
      <c r="C58" s="30"/>
    </row>
    <row r="59" spans="1:3" s="28" customFormat="1">
      <c r="A59" s="117"/>
      <c r="B59" s="30"/>
      <c r="C59" s="30"/>
    </row>
    <row r="60" spans="1:3" s="28" customFormat="1">
      <c r="A60" s="117"/>
      <c r="B60" s="30"/>
      <c r="C60" s="30"/>
    </row>
    <row r="61" spans="1:3" s="28" customFormat="1">
      <c r="A61" s="117"/>
      <c r="B61" s="30"/>
      <c r="C61" s="30"/>
    </row>
    <row r="62" spans="1:3" s="28" customFormat="1">
      <c r="A62" s="117"/>
      <c r="B62" s="30"/>
      <c r="C62" s="30"/>
    </row>
    <row r="63" spans="1:3" s="28" customFormat="1">
      <c r="A63" s="117"/>
      <c r="B63" s="30"/>
      <c r="C63" s="30"/>
    </row>
    <row r="64" spans="1:3" s="28" customFormat="1">
      <c r="A64" s="117"/>
      <c r="B64" s="30"/>
      <c r="C64" s="30"/>
    </row>
    <row r="65" spans="1:3" s="28" customFormat="1">
      <c r="A65" s="117"/>
      <c r="B65" s="30"/>
      <c r="C65" s="30"/>
    </row>
    <row r="66" spans="1:3" s="28" customFormat="1">
      <c r="A66" s="117"/>
      <c r="B66" s="30"/>
      <c r="C66" s="30"/>
    </row>
    <row r="67" spans="1:3" s="28" customFormat="1">
      <c r="A67" s="117"/>
      <c r="B67" s="30"/>
      <c r="C67" s="30"/>
    </row>
    <row r="68" spans="1:3" s="28" customFormat="1">
      <c r="A68" s="117"/>
      <c r="B68" s="30"/>
      <c r="C68" s="30"/>
    </row>
    <row r="69" spans="1:3" s="28" customFormat="1">
      <c r="A69" s="117"/>
      <c r="B69" s="30"/>
      <c r="C69" s="30"/>
    </row>
    <row r="70" spans="1:3" s="28" customFormat="1">
      <c r="A70" s="117"/>
      <c r="B70" s="30"/>
      <c r="C70" s="30"/>
    </row>
    <row r="71" spans="1:3" s="28" customFormat="1">
      <c r="A71" s="117"/>
      <c r="B71" s="30"/>
      <c r="C71" s="30"/>
    </row>
    <row r="72" spans="1:3" s="28" customFormat="1">
      <c r="A72" s="117"/>
      <c r="B72" s="30"/>
      <c r="C72" s="30"/>
    </row>
    <row r="73" spans="1:3" s="28" customFormat="1">
      <c r="A73" s="117"/>
      <c r="B73" s="30"/>
      <c r="C73" s="30"/>
    </row>
    <row r="74" spans="1:3" s="28" customFormat="1">
      <c r="A74" s="117"/>
      <c r="B74" s="30"/>
      <c r="C74" s="30"/>
    </row>
    <row r="75" spans="1:3" s="28" customFormat="1">
      <c r="A75" s="117"/>
      <c r="B75" s="30"/>
      <c r="C75" s="30"/>
    </row>
    <row r="76" spans="1:3" s="28" customFormat="1">
      <c r="A76" s="117"/>
      <c r="B76" s="30"/>
      <c r="C76" s="30"/>
    </row>
    <row r="77" spans="1:3" s="28" customFormat="1">
      <c r="A77" s="117"/>
      <c r="B77" s="30"/>
      <c r="C77" s="30"/>
    </row>
    <row r="78" spans="1:3" s="28" customFormat="1">
      <c r="A78" s="117"/>
      <c r="B78" s="30"/>
      <c r="C78" s="30"/>
    </row>
    <row r="79" spans="1:3" s="28" customFormat="1">
      <c r="A79" s="117"/>
      <c r="B79" s="30"/>
      <c r="C79" s="30"/>
    </row>
    <row r="80" spans="1:3" s="28" customFormat="1">
      <c r="A80" s="117"/>
      <c r="B80" s="30"/>
      <c r="C80" s="30"/>
    </row>
    <row r="81" spans="1:3" s="28" customFormat="1">
      <c r="A81" s="117"/>
      <c r="B81" s="30"/>
      <c r="C81" s="30"/>
    </row>
    <row r="82" spans="1:3" s="28" customFormat="1">
      <c r="A82" s="117"/>
      <c r="B82" s="30"/>
      <c r="C82" s="30"/>
    </row>
    <row r="83" spans="1:3" s="28" customFormat="1">
      <c r="A83" s="117"/>
      <c r="B83" s="30"/>
      <c r="C83" s="30"/>
    </row>
    <row r="84" spans="1:3" s="28" customFormat="1">
      <c r="A84" s="117"/>
      <c r="B84" s="30"/>
      <c r="C84" s="30"/>
    </row>
    <row r="85" spans="1:3" s="28" customFormat="1">
      <c r="A85" s="117"/>
      <c r="B85" s="30"/>
      <c r="C85" s="30"/>
    </row>
    <row r="86" spans="1:3" s="28" customFormat="1">
      <c r="A86" s="117"/>
      <c r="B86" s="30"/>
      <c r="C86" s="30"/>
    </row>
    <row r="87" spans="1:3" s="28" customFormat="1">
      <c r="A87" s="117"/>
      <c r="B87" s="30"/>
      <c r="C87" s="30"/>
    </row>
    <row r="88" spans="1:3" s="28" customFormat="1">
      <c r="A88" s="117"/>
      <c r="B88" s="30"/>
      <c r="C88" s="30"/>
    </row>
    <row r="89" spans="1:3" s="28" customFormat="1">
      <c r="A89" s="117"/>
      <c r="B89" s="30"/>
      <c r="C89" s="30"/>
    </row>
    <row r="90" spans="1:3" s="28" customFormat="1">
      <c r="A90" s="117"/>
      <c r="B90" s="30"/>
      <c r="C90" s="30"/>
    </row>
    <row r="91" spans="1:3" s="28" customFormat="1">
      <c r="A91" s="117"/>
      <c r="B91" s="30"/>
      <c r="C91" s="30"/>
    </row>
    <row r="92" spans="1:3" s="28" customFormat="1">
      <c r="A92" s="117"/>
      <c r="B92" s="30"/>
      <c r="C92" s="30"/>
    </row>
    <row r="93" spans="1:3" s="28" customFormat="1">
      <c r="A93" s="117"/>
      <c r="B93" s="30"/>
      <c r="C93" s="30"/>
    </row>
    <row r="94" spans="1:3" s="28" customFormat="1">
      <c r="A94" s="117"/>
      <c r="B94" s="30"/>
      <c r="C94" s="30"/>
    </row>
    <row r="95" spans="1:3" s="28" customFormat="1">
      <c r="A95" s="117"/>
      <c r="B95" s="30"/>
      <c r="C95" s="30"/>
    </row>
    <row r="96" spans="1:3" s="28" customFormat="1">
      <c r="A96" s="117"/>
      <c r="B96" s="30"/>
      <c r="C96" s="30"/>
    </row>
    <row r="97" spans="1:3" s="28" customFormat="1">
      <c r="A97" s="117"/>
      <c r="B97" s="30"/>
      <c r="C97" s="30"/>
    </row>
    <row r="98" spans="1:3" s="28" customFormat="1">
      <c r="A98" s="117"/>
      <c r="B98" s="30"/>
      <c r="C98" s="30"/>
    </row>
    <row r="99" spans="1:3" s="28" customFormat="1">
      <c r="A99" s="117"/>
      <c r="B99" s="30"/>
      <c r="C99" s="30"/>
    </row>
    <row r="100" spans="1:3" s="28" customFormat="1">
      <c r="A100" s="117"/>
      <c r="B100" s="30"/>
      <c r="C100" s="30"/>
    </row>
    <row r="101" spans="1:3" s="28" customFormat="1">
      <c r="A101" s="117"/>
      <c r="B101" s="30"/>
      <c r="C101" s="30"/>
    </row>
    <row r="102" spans="1:3" s="28" customFormat="1">
      <c r="A102" s="117"/>
      <c r="B102" s="30"/>
      <c r="C102" s="30"/>
    </row>
    <row r="103" spans="1:3" s="28" customFormat="1">
      <c r="A103" s="117"/>
      <c r="B103" s="30"/>
      <c r="C103" s="30"/>
    </row>
    <row r="104" spans="1:3" s="28" customFormat="1">
      <c r="A104" s="117"/>
      <c r="B104" s="30"/>
      <c r="C104" s="30"/>
    </row>
    <row r="105" spans="1:3" s="28" customFormat="1">
      <c r="A105" s="117"/>
      <c r="B105" s="30"/>
      <c r="C105" s="30"/>
    </row>
    <row r="106" spans="1:3" s="28" customFormat="1">
      <c r="A106" s="117"/>
      <c r="B106" s="30"/>
      <c r="C106" s="30"/>
    </row>
    <row r="107" spans="1:3" s="28" customFormat="1">
      <c r="A107" s="117"/>
      <c r="B107" s="30"/>
      <c r="C107" s="30"/>
    </row>
    <row r="108" spans="1:3" s="28" customFormat="1">
      <c r="A108" s="117"/>
      <c r="B108" s="30"/>
      <c r="C108" s="30"/>
    </row>
    <row r="109" spans="1:3" s="28" customFormat="1">
      <c r="A109" s="117"/>
      <c r="B109" s="30"/>
      <c r="C109" s="30"/>
    </row>
    <row r="110" spans="1:3" s="28" customFormat="1">
      <c r="A110" s="117"/>
      <c r="B110" s="30"/>
      <c r="C110" s="30"/>
    </row>
    <row r="111" spans="1:3" s="28" customFormat="1">
      <c r="A111" s="117"/>
      <c r="B111" s="30"/>
      <c r="C111" s="30"/>
    </row>
    <row r="112" spans="1:3" s="28" customFormat="1">
      <c r="A112" s="117"/>
      <c r="B112" s="30"/>
      <c r="C112" s="30"/>
    </row>
    <row r="113" spans="1:3" s="28" customFormat="1">
      <c r="A113" s="117"/>
      <c r="B113" s="30"/>
      <c r="C113" s="30"/>
    </row>
    <row r="114" spans="1:3" s="28" customFormat="1">
      <c r="A114" s="117"/>
      <c r="B114" s="30"/>
      <c r="C114" s="30"/>
    </row>
    <row r="115" spans="1:3" s="28" customFormat="1">
      <c r="A115" s="117"/>
      <c r="B115" s="30"/>
      <c r="C115" s="30"/>
    </row>
    <row r="116" spans="1:3" s="28" customFormat="1">
      <c r="A116" s="117"/>
      <c r="B116" s="30"/>
      <c r="C116" s="30"/>
    </row>
    <row r="117" spans="1:3" s="28" customFormat="1">
      <c r="A117" s="117"/>
      <c r="B117" s="30"/>
      <c r="C117" s="30"/>
    </row>
    <row r="118" spans="1:3" s="28" customFormat="1">
      <c r="A118" s="117"/>
      <c r="B118" s="30"/>
      <c r="C118" s="30"/>
    </row>
    <row r="119" spans="1:3" s="28" customFormat="1">
      <c r="A119" s="117"/>
      <c r="B119" s="30"/>
      <c r="C119" s="30"/>
    </row>
    <row r="120" spans="1:3" s="28" customFormat="1">
      <c r="A120" s="117"/>
      <c r="B120" s="30"/>
      <c r="C120" s="30"/>
    </row>
    <row r="121" spans="1:3" s="28" customFormat="1">
      <c r="A121" s="117"/>
      <c r="B121" s="30"/>
      <c r="C121" s="30"/>
    </row>
    <row r="122" spans="1:3" s="28" customFormat="1">
      <c r="A122" s="117"/>
      <c r="B122" s="30"/>
      <c r="C122" s="30"/>
    </row>
    <row r="123" spans="1:3" s="28" customFormat="1">
      <c r="A123" s="117"/>
      <c r="B123" s="30"/>
      <c r="C123" s="30"/>
    </row>
    <row r="124" spans="1:3" s="28" customFormat="1">
      <c r="A124" s="117"/>
      <c r="B124" s="30"/>
      <c r="C124" s="30"/>
    </row>
    <row r="125" spans="1:3" s="28" customFormat="1">
      <c r="A125" s="117"/>
      <c r="B125" s="30"/>
      <c r="C125" s="30"/>
    </row>
    <row r="126" spans="1:3" s="28" customFormat="1">
      <c r="A126" s="117"/>
      <c r="B126" s="30"/>
      <c r="C126" s="30"/>
    </row>
    <row r="127" spans="1:3" s="28" customFormat="1">
      <c r="A127" s="117"/>
      <c r="B127" s="30"/>
      <c r="C127" s="30"/>
    </row>
    <row r="128" spans="1:3" s="28" customFormat="1">
      <c r="A128" s="117"/>
      <c r="B128" s="30"/>
      <c r="C128" s="30"/>
    </row>
    <row r="129" spans="1:3" s="28" customFormat="1">
      <c r="A129" s="117"/>
      <c r="B129" s="30"/>
      <c r="C129" s="30"/>
    </row>
    <row r="130" spans="1:3" s="28" customFormat="1">
      <c r="A130" s="117"/>
      <c r="B130" s="30"/>
      <c r="C130" s="30"/>
    </row>
    <row r="131" spans="1:3" s="28" customFormat="1">
      <c r="A131" s="117"/>
      <c r="B131" s="30"/>
      <c r="C131" s="30"/>
    </row>
    <row r="132" spans="1:3" s="28" customFormat="1">
      <c r="A132" s="117"/>
      <c r="B132" s="30"/>
      <c r="C132" s="30"/>
    </row>
    <row r="133" spans="1:3" s="28" customFormat="1">
      <c r="A133" s="117"/>
      <c r="B133" s="30"/>
      <c r="C133" s="30"/>
    </row>
    <row r="134" spans="1:3" s="28" customFormat="1">
      <c r="A134" s="117"/>
      <c r="B134" s="30"/>
      <c r="C134" s="30"/>
    </row>
    <row r="135" spans="1:3" s="28" customFormat="1">
      <c r="A135" s="117"/>
      <c r="B135" s="30"/>
      <c r="C135" s="30"/>
    </row>
    <row r="136" spans="1:3" s="28" customFormat="1">
      <c r="A136" s="117"/>
      <c r="B136" s="30"/>
      <c r="C136" s="30"/>
    </row>
    <row r="137" spans="1:3" s="28" customFormat="1">
      <c r="A137" s="117"/>
      <c r="B137" s="30"/>
      <c r="C137" s="30"/>
    </row>
    <row r="138" spans="1:3" s="28" customFormat="1">
      <c r="A138" s="117"/>
      <c r="B138" s="30"/>
      <c r="C138" s="30"/>
    </row>
    <row r="139" spans="1:3" s="28" customFormat="1">
      <c r="A139" s="117"/>
      <c r="B139" s="30"/>
      <c r="C139" s="30"/>
    </row>
    <row r="140" spans="1:3" s="28" customFormat="1">
      <c r="A140" s="117"/>
      <c r="B140" s="30"/>
      <c r="C140" s="30"/>
    </row>
    <row r="141" spans="1:3" s="28" customFormat="1">
      <c r="A141" s="117"/>
      <c r="B141" s="30"/>
      <c r="C141" s="30"/>
    </row>
    <row r="142" spans="1:3" s="28" customFormat="1">
      <c r="A142" s="117"/>
      <c r="B142" s="30"/>
      <c r="C142" s="30"/>
    </row>
    <row r="143" spans="1:3" s="28" customFormat="1">
      <c r="A143" s="117"/>
      <c r="B143" s="30"/>
      <c r="C143" s="30"/>
    </row>
    <row r="144" spans="1:3" s="28" customFormat="1">
      <c r="A144" s="117"/>
      <c r="B144" s="30"/>
      <c r="C144" s="30"/>
    </row>
    <row r="145" spans="1:3" s="28" customFormat="1">
      <c r="A145" s="117"/>
      <c r="B145" s="30"/>
      <c r="C145" s="30"/>
    </row>
    <row r="146" spans="1:3" s="28" customFormat="1">
      <c r="A146" s="117"/>
      <c r="B146" s="30"/>
      <c r="C146" s="30"/>
    </row>
    <row r="147" spans="1:3" s="28" customFormat="1">
      <c r="A147" s="117"/>
      <c r="B147" s="30"/>
      <c r="C147" s="30"/>
    </row>
    <row r="148" spans="1:3" s="28" customFormat="1">
      <c r="A148" s="117"/>
      <c r="B148" s="30"/>
      <c r="C148" s="30"/>
    </row>
    <row r="149" spans="1:3" s="28" customFormat="1">
      <c r="A149" s="117"/>
      <c r="B149" s="30"/>
      <c r="C149" s="30"/>
    </row>
    <row r="150" spans="1:3" s="28" customFormat="1">
      <c r="A150" s="117"/>
      <c r="B150" s="30"/>
      <c r="C150" s="30"/>
    </row>
    <row r="151" spans="1:3" s="28" customFormat="1">
      <c r="A151" s="117"/>
      <c r="B151" s="30"/>
      <c r="C151" s="30"/>
    </row>
    <row r="152" spans="1:3" s="28" customFormat="1">
      <c r="A152" s="117"/>
      <c r="B152" s="30"/>
      <c r="C152" s="30"/>
    </row>
    <row r="153" spans="1:3" s="28" customFormat="1">
      <c r="A153" s="117"/>
      <c r="B153" s="30"/>
      <c r="C153" s="30"/>
    </row>
    <row r="154" spans="1:3" s="28" customFormat="1">
      <c r="A154" s="117"/>
      <c r="B154" s="30"/>
      <c r="C154" s="30"/>
    </row>
    <row r="155" spans="1:3" s="28" customFormat="1">
      <c r="A155" s="117"/>
      <c r="B155" s="30"/>
      <c r="C155" s="30"/>
    </row>
    <row r="156" spans="1:3" s="28" customFormat="1">
      <c r="A156" s="117"/>
      <c r="B156" s="30"/>
      <c r="C156" s="30"/>
    </row>
    <row r="157" spans="1:3" s="28" customFormat="1">
      <c r="A157" s="117"/>
      <c r="B157" s="30"/>
      <c r="C157" s="30"/>
    </row>
    <row r="158" spans="1:3" s="28" customFormat="1">
      <c r="A158" s="117"/>
      <c r="B158" s="30"/>
      <c r="C158" s="30"/>
    </row>
    <row r="159" spans="1:3" s="28" customFormat="1">
      <c r="A159" s="117"/>
      <c r="B159" s="30"/>
      <c r="C159" s="30"/>
    </row>
    <row r="160" spans="1:3" s="28" customFormat="1">
      <c r="A160" s="117"/>
      <c r="B160" s="30"/>
      <c r="C160" s="30"/>
    </row>
    <row r="161" spans="1:3" s="28" customFormat="1">
      <c r="A161" s="117"/>
      <c r="B161" s="30"/>
      <c r="C161" s="30"/>
    </row>
    <row r="162" spans="1:3" s="28" customFormat="1">
      <c r="A162" s="117"/>
      <c r="B162" s="30"/>
      <c r="C162" s="30"/>
    </row>
    <row r="163" spans="1:3" s="28" customFormat="1">
      <c r="A163" s="117"/>
      <c r="B163" s="30"/>
      <c r="C163" s="30"/>
    </row>
    <row r="164" spans="1:3" s="28" customFormat="1">
      <c r="A164" s="117"/>
      <c r="B164" s="30"/>
      <c r="C164" s="30"/>
    </row>
    <row r="165" spans="1:3" s="28" customFormat="1">
      <c r="A165" s="117"/>
      <c r="B165" s="30"/>
      <c r="C165" s="30"/>
    </row>
    <row r="166" spans="1:3" s="28" customFormat="1">
      <c r="A166" s="117"/>
      <c r="B166" s="30"/>
      <c r="C166" s="30"/>
    </row>
    <row r="167" spans="1:3" s="28" customFormat="1">
      <c r="A167" s="117"/>
      <c r="B167" s="30"/>
      <c r="C167" s="30"/>
    </row>
    <row r="168" spans="1:3" s="28" customFormat="1">
      <c r="A168" s="117"/>
      <c r="B168" s="30"/>
      <c r="C168" s="30"/>
    </row>
    <row r="169" spans="1:3" s="28" customFormat="1">
      <c r="A169" s="117"/>
      <c r="B169" s="30"/>
      <c r="C169" s="30"/>
    </row>
    <row r="170" spans="1:3" s="28" customFormat="1">
      <c r="A170" s="117"/>
      <c r="B170" s="30"/>
      <c r="C170" s="30"/>
    </row>
    <row r="171" spans="1:3" s="28" customFormat="1">
      <c r="A171" s="117"/>
      <c r="B171" s="30"/>
      <c r="C171" s="30"/>
    </row>
    <row r="172" spans="1:3" s="28" customFormat="1">
      <c r="A172" s="117"/>
      <c r="B172" s="30"/>
      <c r="C172" s="30"/>
    </row>
    <row r="173" spans="1:3" s="28" customFormat="1">
      <c r="A173" s="117"/>
      <c r="B173" s="30"/>
      <c r="C173" s="30"/>
    </row>
    <row r="174" spans="1:3" s="28" customFormat="1">
      <c r="A174" s="117"/>
      <c r="B174" s="30"/>
      <c r="C174" s="30"/>
    </row>
    <row r="175" spans="1:3" s="28" customFormat="1">
      <c r="A175" s="117"/>
      <c r="B175" s="30"/>
      <c r="C175" s="30"/>
    </row>
    <row r="176" spans="1:3" s="28" customFormat="1">
      <c r="A176" s="117"/>
      <c r="B176" s="30"/>
      <c r="C176" s="30"/>
    </row>
    <row r="177" spans="1:3" s="28" customFormat="1">
      <c r="A177" s="117"/>
      <c r="B177" s="30"/>
      <c r="C177" s="30"/>
    </row>
    <row r="178" spans="1:3" s="28" customFormat="1">
      <c r="A178" s="117"/>
      <c r="B178" s="30"/>
      <c r="C178" s="30"/>
    </row>
    <row r="179" spans="1:3" s="28" customFormat="1">
      <c r="A179" s="117"/>
      <c r="B179" s="30"/>
      <c r="C179" s="30"/>
    </row>
    <row r="180" spans="1:3" s="28" customFormat="1">
      <c r="A180" s="117"/>
      <c r="B180" s="30"/>
      <c r="C180" s="30"/>
    </row>
    <row r="181" spans="1:3" s="28" customFormat="1">
      <c r="A181" s="117"/>
      <c r="B181" s="30"/>
      <c r="C181" s="30"/>
    </row>
    <row r="182" spans="1:3" s="28" customFormat="1">
      <c r="A182" s="117"/>
      <c r="B182" s="30"/>
      <c r="C182" s="30"/>
    </row>
    <row r="183" spans="1:3" s="28" customFormat="1">
      <c r="A183" s="117"/>
      <c r="B183" s="30"/>
      <c r="C183" s="30"/>
    </row>
    <row r="184" spans="1:3" s="28" customFormat="1">
      <c r="A184" s="117"/>
      <c r="B184" s="30"/>
      <c r="C184" s="30"/>
    </row>
    <row r="185" spans="1:3" s="28" customFormat="1">
      <c r="A185" s="117"/>
      <c r="B185" s="30"/>
      <c r="C185" s="30"/>
    </row>
    <row r="186" spans="1:3" s="28" customFormat="1">
      <c r="A186" s="117"/>
      <c r="B186" s="30"/>
      <c r="C186" s="30"/>
    </row>
    <row r="187" spans="1:3" s="28" customFormat="1">
      <c r="A187" s="117"/>
      <c r="B187" s="30"/>
      <c r="C187" s="30"/>
    </row>
    <row r="188" spans="1:3" s="28" customFormat="1">
      <c r="A188" s="117"/>
      <c r="B188" s="30"/>
      <c r="C188" s="30"/>
    </row>
    <row r="189" spans="1:3" s="28" customFormat="1">
      <c r="A189" s="117"/>
      <c r="B189" s="30"/>
      <c r="C189" s="30"/>
    </row>
    <row r="190" spans="1:3" s="28" customFormat="1">
      <c r="A190" s="117"/>
      <c r="B190" s="30"/>
      <c r="C190" s="30"/>
    </row>
    <row r="191" spans="1:3" s="28" customFormat="1">
      <c r="A191" s="117"/>
      <c r="B191" s="30"/>
      <c r="C191" s="30"/>
    </row>
    <row r="192" spans="1:3" s="28" customFormat="1">
      <c r="A192" s="117"/>
      <c r="B192" s="30"/>
      <c r="C192" s="30"/>
    </row>
    <row r="193" spans="1:3" s="28" customFormat="1">
      <c r="A193" s="117"/>
      <c r="B193" s="30"/>
      <c r="C193" s="30"/>
    </row>
    <row r="194" spans="1:3" s="28" customFormat="1">
      <c r="A194" s="117"/>
      <c r="B194" s="30"/>
      <c r="C194" s="30"/>
    </row>
    <row r="195" spans="1:3" s="28" customFormat="1">
      <c r="A195" s="117"/>
      <c r="B195" s="30"/>
      <c r="C195" s="30"/>
    </row>
    <row r="196" spans="1:3" s="28" customFormat="1">
      <c r="A196" s="117"/>
      <c r="B196" s="30"/>
      <c r="C196" s="30"/>
    </row>
    <row r="197" spans="1:3" s="28" customFormat="1">
      <c r="A197" s="117"/>
      <c r="B197" s="30"/>
      <c r="C197" s="30"/>
    </row>
    <row r="198" spans="1:3" s="28" customFormat="1">
      <c r="A198" s="117"/>
      <c r="B198" s="30"/>
      <c r="C198" s="30"/>
    </row>
    <row r="199" spans="1:3" s="28" customFormat="1">
      <c r="A199" s="117"/>
      <c r="B199" s="30"/>
      <c r="C199" s="30"/>
    </row>
    <row r="200" spans="1:3" s="28" customFormat="1">
      <c r="A200" s="117"/>
      <c r="B200" s="30"/>
      <c r="C200" s="30"/>
    </row>
    <row r="201" spans="1:3" s="28" customFormat="1">
      <c r="A201" s="117"/>
      <c r="B201" s="30"/>
      <c r="C201" s="30"/>
    </row>
    <row r="202" spans="1:3" s="28" customFormat="1">
      <c r="A202" s="117"/>
      <c r="B202" s="30"/>
      <c r="C202" s="30"/>
    </row>
    <row r="203" spans="1:3" s="28" customFormat="1">
      <c r="A203" s="117"/>
      <c r="B203" s="30"/>
      <c r="C203" s="30"/>
    </row>
    <row r="204" spans="1:3" s="28" customFormat="1">
      <c r="A204" s="117"/>
      <c r="B204" s="30"/>
      <c r="C204" s="30"/>
    </row>
    <row r="205" spans="1:3" s="28" customFormat="1">
      <c r="A205" s="117"/>
      <c r="B205" s="30"/>
      <c r="C205" s="30"/>
    </row>
    <row r="206" spans="1:3" s="28" customFormat="1">
      <c r="A206" s="117"/>
      <c r="B206" s="30"/>
      <c r="C206" s="30"/>
    </row>
    <row r="207" spans="1:3" s="28" customFormat="1">
      <c r="A207" s="117"/>
      <c r="B207" s="30"/>
      <c r="C207" s="30"/>
    </row>
    <row r="208" spans="1:3" s="28" customFormat="1">
      <c r="A208" s="117"/>
      <c r="B208" s="30"/>
      <c r="C208" s="30"/>
    </row>
    <row r="209" spans="1:3" s="28" customFormat="1">
      <c r="A209" s="117"/>
      <c r="B209" s="30"/>
      <c r="C209" s="30"/>
    </row>
    <row r="210" spans="1:3" s="28" customFormat="1">
      <c r="A210" s="117"/>
      <c r="B210" s="30"/>
      <c r="C210" s="30"/>
    </row>
    <row r="211" spans="1:3" s="28" customFormat="1">
      <c r="A211" s="117"/>
      <c r="B211" s="30"/>
      <c r="C211" s="30"/>
    </row>
    <row r="212" spans="1:3" s="28" customFormat="1">
      <c r="A212" s="117"/>
      <c r="B212" s="30"/>
      <c r="C212" s="30"/>
    </row>
    <row r="213" spans="1:3" s="28" customFormat="1">
      <c r="A213" s="117"/>
      <c r="B213" s="30"/>
      <c r="C213" s="30"/>
    </row>
    <row r="214" spans="1:3" s="28" customFormat="1">
      <c r="A214" s="117"/>
      <c r="B214" s="30"/>
      <c r="C214" s="30"/>
    </row>
    <row r="215" spans="1:3" s="28" customFormat="1">
      <c r="A215" s="117"/>
      <c r="B215" s="30"/>
      <c r="C215" s="30"/>
    </row>
    <row r="216" spans="1:3" s="28" customFormat="1">
      <c r="A216" s="117"/>
      <c r="B216" s="30"/>
      <c r="C216" s="30"/>
    </row>
    <row r="217" spans="1:3" s="28" customFormat="1">
      <c r="A217" s="117"/>
      <c r="B217" s="30"/>
      <c r="C217" s="30"/>
    </row>
    <row r="218" spans="1:3" s="28" customFormat="1">
      <c r="A218" s="117"/>
      <c r="B218" s="30"/>
      <c r="C218" s="30"/>
    </row>
    <row r="219" spans="1:3" s="28" customFormat="1">
      <c r="A219" s="117"/>
      <c r="B219" s="30"/>
      <c r="C219" s="30"/>
    </row>
    <row r="220" spans="1:3" s="28" customFormat="1">
      <c r="A220" s="117"/>
      <c r="B220" s="30"/>
      <c r="C220" s="30"/>
    </row>
    <row r="221" spans="1:3" s="28" customFormat="1">
      <c r="A221" s="117"/>
      <c r="B221" s="30"/>
      <c r="C221" s="30"/>
    </row>
    <row r="222" spans="1:3" s="28" customFormat="1">
      <c r="A222" s="117"/>
      <c r="B222" s="30"/>
      <c r="C222" s="30"/>
    </row>
    <row r="223" spans="1:3" s="28" customFormat="1">
      <c r="A223" s="117"/>
      <c r="B223" s="30"/>
      <c r="C223" s="30"/>
    </row>
    <row r="224" spans="1:3" s="28" customFormat="1">
      <c r="A224" s="117"/>
      <c r="B224" s="30"/>
      <c r="C224" s="30"/>
    </row>
    <row r="225" spans="1:3" s="28" customFormat="1">
      <c r="A225" s="117"/>
      <c r="B225" s="30"/>
      <c r="C225" s="30"/>
    </row>
    <row r="226" spans="1:3" s="28" customFormat="1">
      <c r="A226" s="117"/>
      <c r="B226" s="30"/>
      <c r="C226" s="30"/>
    </row>
    <row r="227" spans="1:3" s="28" customFormat="1">
      <c r="A227" s="117"/>
      <c r="B227" s="30"/>
      <c r="C227" s="30"/>
    </row>
    <row r="228" spans="1:3" s="28" customFormat="1">
      <c r="A228" s="117"/>
      <c r="B228" s="30"/>
      <c r="C228" s="30"/>
    </row>
  </sheetData>
  <mergeCells count="1">
    <mergeCell ref="A2:C3"/>
  </mergeCells>
  <dataValidations count="2">
    <dataValidation errorStyle="warning" allowBlank="1" showInputMessage="1" showErrorMessage="1" errorTitle="Nem megfelelő válasz" error="Kérem a megadott opciók közül válasszon. " promptTitle="Válasszon a legördülő listából" prompt=" " sqref="D1:H5 D11:H11 D13:H13 D15:H15 D19:H19 D23:H23 D26:H26 D29:H29 D32:H32 D36:H36 D40:H40 D44:H44 D48:H1048576" xr:uid="{D2A87E8F-C9E2-4094-ACB2-266C3B5541F7}"/>
    <dataValidation type="list" errorStyle="warning" allowBlank="1" showInputMessage="1" showErrorMessage="1" errorTitle="Nem megfelelő válasz" error="Kérem a megadott opciók közül válasszon. " promptTitle="Válasszon a legördülő listából" prompt=" " sqref="D6:F10 D12:F12 D14:F14 D16:F18 D20:F22 D24:F25 D27:F28 D30:F31 D33:F35 D37:F39 D41:F43 D45:F47" xr:uid="{EBC2BF2A-EA78-4125-A8CC-AFA31923AB34}">
      <formula1>"Igen, Nem, N.É"</formula1>
    </dataValidation>
  </dataValidations>
  <pageMargins left="0.7" right="0.7" top="0.75" bottom="0.75" header="0.3" footer="0.3"/>
  <pageSetup paperSize="9" scale="46" fitToHeight="0" orientation="landscape" r:id="rId1"/>
  <customProperties>
    <customPr name="OrphanNamesChecked" r:id="rId2"/>
  </customProperties>
  <legacyDrawing r:id="rId3"/>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9" tint="0.79998168889431442"/>
  </sheetPr>
  <dimension ref="A1:BN200"/>
  <sheetViews>
    <sheetView zoomScale="40" zoomScaleNormal="40" workbookViewId="0">
      <pane xSplit="3" ySplit="5" topLeftCell="D31" activePane="bottomRight" state="frozen"/>
      <selection pane="topRight" activeCell="D1" sqref="D1"/>
      <selection pane="bottomLeft" activeCell="A6" sqref="A6"/>
      <selection pane="bottomRight" activeCell="F35" sqref="F35"/>
    </sheetView>
  </sheetViews>
  <sheetFormatPr defaultColWidth="9.33203125" defaultRowHeight="13.2"/>
  <cols>
    <col min="1" max="1" width="17.21875" style="56" customWidth="1"/>
    <col min="2" max="2" width="66.6640625" style="56" customWidth="1"/>
    <col min="3" max="3" width="55.21875" style="56" customWidth="1"/>
    <col min="4" max="4" width="43.33203125" style="56" customWidth="1"/>
    <col min="5" max="5" width="37" style="56" customWidth="1"/>
    <col min="6" max="6" width="40.21875" style="56" customWidth="1"/>
    <col min="7" max="8" width="36.21875" style="56" customWidth="1"/>
    <col min="9" max="66" width="9.33203125" style="28"/>
    <col min="67" max="16384" width="9.33203125" style="56"/>
  </cols>
  <sheetData>
    <row r="1" spans="1:9" s="28" customFormat="1" ht="13.5" customHeight="1">
      <c r="A1" s="189" t="s">
        <v>429</v>
      </c>
      <c r="B1" s="26"/>
      <c r="C1" s="59"/>
    </row>
    <row r="2" spans="1:9" s="28" customFormat="1">
      <c r="D2" s="29"/>
    </row>
    <row r="3" spans="1:9" s="28" customFormat="1" ht="13.8" thickBot="1">
      <c r="A3" s="78"/>
      <c r="B3" s="78"/>
      <c r="C3" s="78"/>
      <c r="D3" s="32" t="s">
        <v>0</v>
      </c>
      <c r="E3" s="33" t="s">
        <v>1</v>
      </c>
      <c r="F3" s="34" t="s">
        <v>2</v>
      </c>
      <c r="G3" s="32" t="s">
        <v>3</v>
      </c>
      <c r="H3" s="33" t="s">
        <v>9</v>
      </c>
      <c r="I3" s="25"/>
    </row>
    <row r="4" spans="1:9" s="28" customFormat="1" ht="57" customHeight="1">
      <c r="A4" s="35" t="s">
        <v>4</v>
      </c>
      <c r="B4" s="36" t="s">
        <v>5</v>
      </c>
      <c r="C4" s="36" t="s">
        <v>6</v>
      </c>
      <c r="D4" s="37" t="s">
        <v>10</v>
      </c>
      <c r="E4" s="37" t="s">
        <v>11</v>
      </c>
      <c r="F4" s="37" t="s">
        <v>12</v>
      </c>
      <c r="G4" s="38" t="s">
        <v>7</v>
      </c>
      <c r="H4" s="39" t="s">
        <v>8</v>
      </c>
      <c r="I4" s="25"/>
    </row>
    <row r="5" spans="1:9" s="28" customFormat="1" ht="15" customHeight="1">
      <c r="A5" s="127"/>
      <c r="B5" s="128" t="s">
        <v>450</v>
      </c>
      <c r="C5" s="129"/>
      <c r="D5" s="42"/>
      <c r="E5" s="42"/>
      <c r="F5" s="42"/>
      <c r="G5" s="42"/>
      <c r="H5" s="43"/>
    </row>
    <row r="6" spans="1:9" s="28" customFormat="1" ht="26.4">
      <c r="A6" s="190" t="s">
        <v>451</v>
      </c>
      <c r="B6" s="184" t="s">
        <v>452</v>
      </c>
      <c r="C6" s="184" t="s">
        <v>453</v>
      </c>
      <c r="D6" s="5"/>
      <c r="E6" s="5"/>
      <c r="F6" s="5"/>
      <c r="G6" s="6"/>
      <c r="H6" s="181"/>
    </row>
    <row r="7" spans="1:9" s="28" customFormat="1" ht="224.4">
      <c r="A7" s="190" t="s">
        <v>451</v>
      </c>
      <c r="B7" s="184" t="s">
        <v>454</v>
      </c>
      <c r="C7" s="184" t="s">
        <v>455</v>
      </c>
      <c r="D7" s="5"/>
      <c r="E7" s="5"/>
      <c r="F7" s="5"/>
      <c r="G7" s="6"/>
      <c r="H7" s="181"/>
    </row>
    <row r="8" spans="1:9" s="28" customFormat="1" ht="92.4">
      <c r="A8" s="190" t="s">
        <v>451</v>
      </c>
      <c r="B8" s="184" t="s">
        <v>456</v>
      </c>
      <c r="C8" s="184" t="s">
        <v>457</v>
      </c>
      <c r="D8" s="5"/>
      <c r="E8" s="5"/>
      <c r="F8" s="5"/>
      <c r="G8" s="6"/>
      <c r="H8" s="181"/>
    </row>
    <row r="9" spans="1:9" s="28" customFormat="1" ht="15" customHeight="1">
      <c r="A9" s="127"/>
      <c r="B9" s="128" t="s">
        <v>458</v>
      </c>
      <c r="C9" s="129"/>
      <c r="D9" s="42"/>
      <c r="E9" s="42"/>
      <c r="F9" s="42"/>
      <c r="G9" s="42"/>
      <c r="H9" s="43"/>
    </row>
    <row r="10" spans="1:9" s="28" customFormat="1" ht="198">
      <c r="A10" s="190" t="s">
        <v>451</v>
      </c>
      <c r="B10" s="184" t="s">
        <v>459</v>
      </c>
      <c r="C10" s="184" t="s">
        <v>460</v>
      </c>
      <c r="D10" s="5"/>
      <c r="E10" s="5"/>
      <c r="F10" s="5"/>
      <c r="G10" s="6"/>
      <c r="H10" s="181"/>
    </row>
    <row r="11" spans="1:9" s="28" customFormat="1" ht="79.2">
      <c r="A11" s="190" t="s">
        <v>451</v>
      </c>
      <c r="B11" s="184" t="s">
        <v>461</v>
      </c>
      <c r="C11" s="50" t="s">
        <v>462</v>
      </c>
      <c r="D11" s="5"/>
      <c r="E11" s="5"/>
      <c r="F11" s="5"/>
      <c r="G11" s="6"/>
      <c r="H11" s="181"/>
    </row>
    <row r="12" spans="1:9" s="28" customFormat="1" ht="15" customHeight="1">
      <c r="A12" s="127"/>
      <c r="B12" s="128" t="s">
        <v>463</v>
      </c>
      <c r="C12" s="129"/>
      <c r="D12" s="42"/>
      <c r="E12" s="42"/>
      <c r="F12" s="42"/>
      <c r="G12" s="42"/>
      <c r="H12" s="43"/>
    </row>
    <row r="13" spans="1:9" s="28" customFormat="1" ht="158.4">
      <c r="A13" s="190" t="s">
        <v>451</v>
      </c>
      <c r="B13" s="184" t="s">
        <v>464</v>
      </c>
      <c r="C13" s="184" t="s">
        <v>465</v>
      </c>
      <c r="D13" s="5"/>
      <c r="E13" s="5"/>
      <c r="F13" s="5"/>
      <c r="G13" s="6"/>
      <c r="H13" s="181"/>
    </row>
    <row r="14" spans="1:9" s="28" customFormat="1" ht="105.6">
      <c r="A14" s="190" t="s">
        <v>451</v>
      </c>
      <c r="B14" s="184" t="s">
        <v>466</v>
      </c>
      <c r="C14" s="184" t="s">
        <v>467</v>
      </c>
      <c r="D14" s="5"/>
      <c r="E14" s="5"/>
      <c r="F14" s="5"/>
      <c r="G14" s="6"/>
      <c r="H14" s="181"/>
    </row>
    <row r="15" spans="1:9" s="28" customFormat="1" ht="105.6">
      <c r="A15" s="190" t="s">
        <v>451</v>
      </c>
      <c r="B15" s="184" t="s">
        <v>468</v>
      </c>
      <c r="C15" s="184" t="s">
        <v>469</v>
      </c>
      <c r="D15" s="5"/>
      <c r="E15" s="5"/>
      <c r="F15" s="5"/>
      <c r="G15" s="6"/>
      <c r="H15" s="181"/>
    </row>
    <row r="16" spans="1:9" s="28" customFormat="1" ht="132">
      <c r="A16" s="190" t="s">
        <v>451</v>
      </c>
      <c r="B16" s="184" t="s">
        <v>470</v>
      </c>
      <c r="C16" s="184" t="s">
        <v>471</v>
      </c>
      <c r="D16" s="5"/>
      <c r="E16" s="5"/>
      <c r="F16" s="5"/>
      <c r="G16" s="6"/>
      <c r="H16" s="181"/>
    </row>
    <row r="17" spans="1:8" s="28" customFormat="1" ht="145.19999999999999">
      <c r="A17" s="190" t="s">
        <v>451</v>
      </c>
      <c r="B17" s="184" t="s">
        <v>472</v>
      </c>
      <c r="C17" s="184" t="s">
        <v>473</v>
      </c>
      <c r="D17" s="5"/>
      <c r="E17" s="5"/>
      <c r="F17" s="5"/>
      <c r="G17" s="6"/>
      <c r="H17" s="181"/>
    </row>
    <row r="18" spans="1:8" s="28" customFormat="1" ht="15" customHeight="1">
      <c r="A18" s="127"/>
      <c r="B18" s="128" t="s">
        <v>474</v>
      </c>
      <c r="C18" s="129"/>
      <c r="D18" s="42"/>
      <c r="E18" s="42"/>
      <c r="F18" s="42"/>
      <c r="G18" s="42"/>
      <c r="H18" s="43"/>
    </row>
    <row r="19" spans="1:8" s="28" customFormat="1" ht="79.2">
      <c r="A19" s="190" t="s">
        <v>451</v>
      </c>
      <c r="B19" s="184" t="s">
        <v>475</v>
      </c>
      <c r="C19" s="184" t="s">
        <v>476</v>
      </c>
      <c r="D19" s="5"/>
      <c r="E19" s="5"/>
      <c r="F19" s="5"/>
      <c r="G19" s="6"/>
      <c r="H19" s="181"/>
    </row>
    <row r="20" spans="1:8" s="28" customFormat="1" ht="330">
      <c r="A20" s="190" t="s">
        <v>451</v>
      </c>
      <c r="B20" s="184" t="s">
        <v>477</v>
      </c>
      <c r="C20" s="184" t="s">
        <v>478</v>
      </c>
      <c r="D20" s="5"/>
      <c r="E20" s="5"/>
      <c r="F20" s="5"/>
      <c r="G20" s="6"/>
      <c r="H20" s="181"/>
    </row>
    <row r="21" spans="1:8" s="28" customFormat="1" ht="15" customHeight="1">
      <c r="A21" s="127"/>
      <c r="B21" s="128" t="s">
        <v>479</v>
      </c>
      <c r="C21" s="129"/>
      <c r="D21" s="42"/>
      <c r="E21" s="42"/>
      <c r="F21" s="42"/>
      <c r="G21" s="42"/>
      <c r="H21" s="43"/>
    </row>
    <row r="22" spans="1:8" s="28" customFormat="1" ht="171.6">
      <c r="A22" s="190" t="s">
        <v>451</v>
      </c>
      <c r="B22" s="184" t="s">
        <v>480</v>
      </c>
      <c r="C22" s="184" t="s">
        <v>481</v>
      </c>
      <c r="D22" s="5"/>
      <c r="E22" s="5"/>
      <c r="F22" s="5"/>
      <c r="G22" s="6"/>
      <c r="H22" s="181"/>
    </row>
    <row r="23" spans="1:8" s="28" customFormat="1" ht="92.4">
      <c r="A23" s="190" t="s">
        <v>451</v>
      </c>
      <c r="B23" s="184" t="s">
        <v>482</v>
      </c>
      <c r="C23" s="184" t="s">
        <v>483</v>
      </c>
      <c r="D23" s="5"/>
      <c r="E23" s="5"/>
      <c r="F23" s="5"/>
      <c r="G23" s="6"/>
      <c r="H23" s="181"/>
    </row>
    <row r="24" spans="1:8" s="28" customFormat="1" ht="250.8">
      <c r="A24" s="190" t="s">
        <v>451</v>
      </c>
      <c r="B24" s="184" t="s">
        <v>484</v>
      </c>
      <c r="C24" s="184" t="s">
        <v>485</v>
      </c>
      <c r="D24" s="5"/>
      <c r="E24" s="5"/>
      <c r="F24" s="5"/>
      <c r="G24" s="6"/>
      <c r="H24" s="181"/>
    </row>
    <row r="25" spans="1:8" s="28" customFormat="1" ht="15" customHeight="1">
      <c r="A25" s="127"/>
      <c r="B25" s="128" t="s">
        <v>486</v>
      </c>
      <c r="C25" s="129"/>
      <c r="D25" s="42"/>
      <c r="E25" s="42"/>
      <c r="F25" s="42"/>
      <c r="G25" s="42"/>
      <c r="H25" s="43"/>
    </row>
    <row r="26" spans="1:8" s="28" customFormat="1" ht="290.39999999999998">
      <c r="A26" s="190" t="s">
        <v>451</v>
      </c>
      <c r="B26" s="184" t="s">
        <v>487</v>
      </c>
      <c r="C26" s="184" t="s">
        <v>488</v>
      </c>
      <c r="D26" s="5"/>
      <c r="E26" s="5"/>
      <c r="F26" s="5"/>
      <c r="G26" s="6"/>
      <c r="H26" s="181"/>
    </row>
    <row r="27" spans="1:8" s="28" customFormat="1" ht="15" customHeight="1">
      <c r="A27" s="127"/>
      <c r="B27" s="128" t="s">
        <v>489</v>
      </c>
      <c r="C27" s="129"/>
      <c r="D27" s="42"/>
      <c r="E27" s="42"/>
      <c r="F27" s="42"/>
      <c r="G27" s="42"/>
      <c r="H27" s="43"/>
    </row>
    <row r="28" spans="1:8" s="28" customFormat="1" ht="145.19999999999999">
      <c r="A28" s="190" t="s">
        <v>451</v>
      </c>
      <c r="B28" s="184" t="s">
        <v>490</v>
      </c>
      <c r="C28" s="184" t="s">
        <v>491</v>
      </c>
      <c r="D28" s="5"/>
      <c r="E28" s="5"/>
      <c r="F28" s="5"/>
      <c r="G28" s="6"/>
      <c r="H28" s="181"/>
    </row>
    <row r="29" spans="1:8" s="28" customFormat="1" ht="15" customHeight="1">
      <c r="A29" s="127"/>
      <c r="B29" s="128" t="s">
        <v>492</v>
      </c>
      <c r="C29" s="129"/>
      <c r="D29" s="42"/>
      <c r="E29" s="42"/>
      <c r="F29" s="42"/>
      <c r="G29" s="42"/>
      <c r="H29" s="43"/>
    </row>
    <row r="30" spans="1:8" s="28" customFormat="1" ht="105.6">
      <c r="A30" s="190" t="s">
        <v>451</v>
      </c>
      <c r="B30" s="184" t="s">
        <v>493</v>
      </c>
      <c r="C30" s="184" t="s">
        <v>494</v>
      </c>
      <c r="D30" s="5"/>
      <c r="E30" s="5"/>
      <c r="F30" s="5"/>
      <c r="G30" s="6"/>
      <c r="H30" s="181"/>
    </row>
    <row r="31" spans="1:8" s="28" customFormat="1" ht="250.8">
      <c r="A31" s="190" t="s">
        <v>451</v>
      </c>
      <c r="B31" s="184" t="s">
        <v>495</v>
      </c>
      <c r="C31" s="184" t="s">
        <v>496</v>
      </c>
      <c r="D31" s="5"/>
      <c r="E31" s="5"/>
      <c r="F31" s="5"/>
      <c r="G31" s="6"/>
      <c r="H31" s="181"/>
    </row>
    <row r="32" spans="1:8" s="28" customFormat="1" ht="15" customHeight="1">
      <c r="A32" s="127"/>
      <c r="B32" s="128" t="s">
        <v>497</v>
      </c>
      <c r="C32" s="129"/>
      <c r="D32" s="42"/>
      <c r="E32" s="42"/>
      <c r="F32" s="42"/>
      <c r="G32" s="42"/>
      <c r="H32" s="43"/>
    </row>
    <row r="33" spans="1:8" s="28" customFormat="1" ht="92.4">
      <c r="A33" s="190" t="s">
        <v>451</v>
      </c>
      <c r="B33" s="184" t="s">
        <v>498</v>
      </c>
      <c r="C33" s="184" t="s">
        <v>499</v>
      </c>
      <c r="D33" s="5"/>
      <c r="E33" s="5"/>
      <c r="F33" s="5"/>
      <c r="G33" s="6"/>
      <c r="H33" s="181"/>
    </row>
    <row r="34" spans="1:8" s="28" customFormat="1" ht="92.4">
      <c r="A34" s="190" t="s">
        <v>451</v>
      </c>
      <c r="B34" s="184" t="s">
        <v>500</v>
      </c>
      <c r="C34" s="184" t="s">
        <v>501</v>
      </c>
      <c r="D34" s="5"/>
      <c r="E34" s="5"/>
      <c r="F34" s="5"/>
      <c r="G34" s="6"/>
      <c r="H34" s="181"/>
    </row>
    <row r="35" spans="1:8" s="28" customFormat="1" ht="145.19999999999999">
      <c r="A35" s="190" t="s">
        <v>451</v>
      </c>
      <c r="B35" s="184" t="s">
        <v>502</v>
      </c>
      <c r="C35" s="184" t="s">
        <v>503</v>
      </c>
      <c r="D35" s="5"/>
      <c r="E35" s="5"/>
      <c r="F35" s="5"/>
      <c r="G35" s="6"/>
      <c r="H35" s="181"/>
    </row>
    <row r="36" spans="1:8" s="28" customFormat="1"/>
    <row r="37" spans="1:8" s="28" customFormat="1"/>
    <row r="38" spans="1:8" s="28" customFormat="1"/>
    <row r="39" spans="1:8" s="28" customFormat="1"/>
    <row r="40" spans="1:8" s="28" customFormat="1"/>
    <row r="41" spans="1:8" s="28" customFormat="1"/>
    <row r="42" spans="1:8" s="28" customFormat="1"/>
    <row r="43" spans="1:8" s="28" customFormat="1"/>
    <row r="44" spans="1:8" s="28" customFormat="1"/>
    <row r="45" spans="1:8" s="28" customFormat="1"/>
    <row r="46" spans="1:8" s="28" customFormat="1"/>
    <row r="47" spans="1:8" s="28" customFormat="1"/>
    <row r="48" spans="1:8" s="28" customFormat="1"/>
    <row r="49" s="28" customFormat="1"/>
    <row r="50" s="28" customFormat="1"/>
    <row r="51" s="28" customFormat="1"/>
    <row r="52" s="28" customFormat="1"/>
    <row r="53" s="28" customFormat="1"/>
    <row r="54" s="28" customFormat="1"/>
    <row r="55" s="28" customFormat="1"/>
    <row r="56" s="28" customFormat="1"/>
    <row r="57" s="28" customFormat="1"/>
    <row r="58" s="28" customFormat="1"/>
    <row r="59" s="28" customFormat="1"/>
    <row r="60" s="28" customFormat="1"/>
    <row r="61" s="28" customFormat="1"/>
    <row r="62" s="28" customFormat="1"/>
    <row r="63" s="28" customFormat="1"/>
    <row r="64" s="28" customFormat="1"/>
    <row r="65" s="28" customFormat="1"/>
    <row r="66" s="28" customFormat="1"/>
    <row r="67" s="28" customFormat="1"/>
    <row r="68" s="28" customFormat="1"/>
    <row r="69" s="28" customFormat="1"/>
    <row r="70" s="28" customFormat="1"/>
    <row r="71" s="28" customFormat="1"/>
    <row r="72" s="28" customFormat="1"/>
    <row r="73" s="28" customFormat="1"/>
    <row r="74" s="28" customFormat="1"/>
    <row r="75" s="28" customFormat="1"/>
    <row r="76" s="28" customFormat="1"/>
    <row r="77" s="28" customFormat="1"/>
    <row r="78" s="28" customFormat="1"/>
    <row r="79" s="28" customFormat="1"/>
    <row r="80" s="28" customFormat="1"/>
    <row r="81" s="28" customFormat="1"/>
    <row r="82" s="28" customFormat="1"/>
    <row r="83" s="28" customFormat="1"/>
    <row r="84" s="28" customFormat="1"/>
    <row r="85" s="28" customFormat="1"/>
    <row r="86" s="28" customFormat="1"/>
    <row r="87" s="28" customFormat="1"/>
    <row r="88" s="28" customFormat="1"/>
    <row r="89" s="28" customFormat="1"/>
    <row r="90" s="28" customFormat="1"/>
    <row r="91" s="28" customFormat="1"/>
    <row r="92" s="28" customFormat="1"/>
    <row r="93" s="28" customFormat="1"/>
    <row r="94" s="28" customFormat="1"/>
    <row r="95" s="28" customFormat="1"/>
    <row r="96" s="28" customFormat="1"/>
    <row r="97" s="28" customFormat="1"/>
    <row r="98" s="28" customFormat="1"/>
    <row r="99" s="28" customFormat="1"/>
    <row r="100" s="28" customFormat="1"/>
    <row r="101" s="28" customFormat="1"/>
    <row r="102" s="28" customFormat="1"/>
    <row r="103" s="28" customFormat="1"/>
    <row r="104" s="28" customFormat="1"/>
    <row r="105" s="28" customFormat="1"/>
    <row r="106" s="28" customFormat="1"/>
    <row r="107" s="28" customFormat="1"/>
    <row r="108" s="28" customFormat="1"/>
    <row r="109" s="28" customFormat="1"/>
    <row r="110" s="28" customFormat="1"/>
    <row r="111" s="28" customFormat="1"/>
    <row r="112" s="28" customFormat="1"/>
    <row r="113" s="28" customFormat="1"/>
    <row r="114" s="28" customFormat="1"/>
    <row r="115" s="28" customFormat="1"/>
    <row r="116" s="28" customFormat="1"/>
    <row r="117" s="28" customFormat="1"/>
    <row r="118" s="28" customFormat="1"/>
    <row r="119" s="28" customFormat="1"/>
    <row r="120" s="28" customFormat="1"/>
    <row r="121" s="28" customFormat="1"/>
    <row r="122" s="28" customFormat="1"/>
    <row r="123" s="28" customFormat="1"/>
    <row r="124" s="28" customFormat="1"/>
    <row r="125" s="28" customFormat="1"/>
    <row r="126" s="28" customFormat="1"/>
    <row r="127" s="28" customFormat="1"/>
    <row r="128" s="28" customFormat="1"/>
    <row r="129" s="28" customFormat="1"/>
    <row r="130" s="28" customFormat="1"/>
    <row r="131" s="28" customFormat="1"/>
    <row r="132" s="28" customFormat="1"/>
    <row r="133" s="28" customFormat="1"/>
    <row r="134" s="28" customFormat="1"/>
    <row r="135" s="28" customFormat="1"/>
    <row r="136" s="28" customFormat="1"/>
    <row r="137" s="28" customFormat="1"/>
    <row r="138" s="28" customFormat="1"/>
    <row r="139" s="28" customFormat="1"/>
    <row r="140" s="28" customFormat="1"/>
    <row r="141" s="28" customFormat="1"/>
    <row r="142" s="28" customFormat="1"/>
    <row r="143" s="28" customFormat="1"/>
    <row r="144" s="28" customFormat="1"/>
    <row r="145" s="28" customFormat="1"/>
    <row r="146" s="28" customFormat="1"/>
    <row r="147" s="28" customFormat="1"/>
    <row r="148" s="28" customFormat="1"/>
    <row r="149" s="28" customFormat="1"/>
    <row r="150" s="28" customFormat="1"/>
    <row r="151" s="28" customFormat="1"/>
    <row r="152" s="28" customFormat="1"/>
    <row r="153" s="28" customFormat="1"/>
    <row r="154" s="28" customFormat="1"/>
    <row r="155" s="28" customFormat="1"/>
    <row r="156" s="28" customFormat="1"/>
    <row r="157" s="28" customFormat="1"/>
    <row r="158" s="28" customFormat="1"/>
    <row r="159" s="28" customFormat="1"/>
    <row r="160" s="28" customFormat="1"/>
    <row r="161" s="28" customFormat="1"/>
    <row r="162" s="28" customFormat="1"/>
    <row r="163" s="28" customFormat="1"/>
    <row r="164" s="28" customFormat="1"/>
    <row r="165" s="28" customFormat="1"/>
    <row r="166" s="28" customFormat="1"/>
    <row r="167" s="28" customFormat="1"/>
    <row r="168" s="28" customFormat="1"/>
    <row r="169" s="28" customFormat="1"/>
    <row r="170" s="28" customFormat="1"/>
    <row r="171" s="28" customFormat="1"/>
    <row r="172" s="28" customFormat="1"/>
    <row r="173" s="28" customFormat="1"/>
    <row r="174" s="28" customFormat="1"/>
    <row r="175" s="28" customFormat="1"/>
    <row r="176" s="28" customFormat="1"/>
    <row r="177" s="28" customFormat="1"/>
    <row r="178" s="28" customFormat="1"/>
    <row r="179" s="28" customFormat="1"/>
    <row r="180" s="28" customFormat="1"/>
    <row r="181" s="28" customFormat="1"/>
    <row r="182" s="28" customFormat="1"/>
    <row r="183" s="28" customFormat="1"/>
    <row r="184" s="28" customFormat="1"/>
    <row r="185" s="28" customFormat="1"/>
    <row r="186" s="28" customFormat="1"/>
    <row r="187" s="28" customFormat="1"/>
    <row r="188" s="28" customFormat="1"/>
    <row r="189" s="28" customFormat="1"/>
    <row r="190" s="28" customFormat="1"/>
    <row r="191" s="28" customFormat="1"/>
    <row r="192" s="28" customFormat="1"/>
    <row r="193" s="28" customFormat="1"/>
    <row r="194" s="28" customFormat="1"/>
    <row r="195" s="28" customFormat="1"/>
    <row r="196" s="28" customFormat="1"/>
    <row r="197" s="28" customFormat="1"/>
    <row r="198" s="28" customFormat="1"/>
    <row r="199" s="28" customFormat="1"/>
    <row r="200" s="28" customFormat="1"/>
  </sheetData>
  <dataValidations count="3">
    <dataValidation type="list" errorStyle="warning" allowBlank="1" showInputMessage="1" showErrorMessage="1" errorTitle="Nem megfelelő válasz" error="Kérem a megadott opciók közül válasszon. " promptTitle="Válasszon a legördülő listából" prompt=" " sqref="D5:F5" xr:uid="{00000000-0002-0000-1000-000000000000}">
      <formula1>Lehetségesválaszok</formula1>
    </dataValidation>
    <dataValidation errorStyle="warning" allowBlank="1" showInputMessage="1" showErrorMessage="1" errorTitle="Nem megfelelő válasz" error="Kérem a megadott opciók közül válasszon. " promptTitle="Válasszon a legördülő listából" prompt=" " sqref="D9:H9 D12:H12 D18:H18 D21:H21 D25:H25 D27:H27 D29:H29 D32:H32" xr:uid="{00000000-0002-0000-1000-000001000000}"/>
    <dataValidation type="list" errorStyle="warning" allowBlank="1" showInputMessage="1" showErrorMessage="1" errorTitle="Nem megfelelő válasz" error="Kérem a megadott opciók közül válasszon. " promptTitle="Válasszon a legördülő listából" prompt=" " sqref="D33:F35 D10:F11 D6:F8 D19:F20 D22:F24 D26:F26 D28:F28 D30:F31 D13:F17" xr:uid="{00000000-0002-0000-1000-000002000000}">
      <formula1>Válaszok</formula1>
    </dataValidation>
  </dataValidations>
  <pageMargins left="0.7" right="0.7" top="0.75" bottom="0.75" header="0.3" footer="0.3"/>
  <customProperties>
    <customPr name="OrphanNamesChecked" r:id="rId1"/>
  </customProperties>
  <legacy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79998168889431442"/>
  </sheetPr>
  <dimension ref="A1:I15"/>
  <sheetViews>
    <sheetView zoomScale="40" zoomScaleNormal="40" workbookViewId="0">
      <pane xSplit="3" ySplit="5" topLeftCell="D6" activePane="bottomRight" state="frozen"/>
      <selection pane="topRight" activeCell="D1" sqref="D1"/>
      <selection pane="bottomLeft" activeCell="A6" sqref="A6"/>
      <selection pane="bottomRight"/>
    </sheetView>
  </sheetViews>
  <sheetFormatPr defaultColWidth="8.77734375" defaultRowHeight="14.4"/>
  <cols>
    <col min="1" max="1" width="17" style="192" customWidth="1"/>
    <col min="2" max="2" width="97.33203125" style="192" customWidth="1"/>
    <col min="3" max="3" width="59.6640625" style="192" customWidth="1"/>
    <col min="4" max="8" width="24.77734375" style="192" customWidth="1"/>
    <col min="9" max="16384" width="8.77734375" style="192"/>
  </cols>
  <sheetData>
    <row r="1" spans="1:9" ht="15">
      <c r="A1" s="191" t="s">
        <v>430</v>
      </c>
      <c r="B1" s="26"/>
      <c r="C1" s="59"/>
      <c r="D1" s="28"/>
      <c r="E1" s="28"/>
      <c r="F1" s="28"/>
      <c r="G1" s="28"/>
      <c r="H1" s="28"/>
      <c r="I1" s="28"/>
    </row>
    <row r="2" spans="1:9">
      <c r="A2" s="28"/>
      <c r="B2" s="28"/>
      <c r="C2" s="28"/>
      <c r="D2" s="29"/>
      <c r="E2" s="28"/>
      <c r="F2" s="28"/>
      <c r="G2" s="28"/>
      <c r="H2" s="28"/>
      <c r="I2" s="28"/>
    </row>
    <row r="3" spans="1:9" ht="15" thickBot="1">
      <c r="A3" s="78"/>
      <c r="B3" s="78"/>
      <c r="C3" s="78"/>
      <c r="D3" s="32" t="s">
        <v>0</v>
      </c>
      <c r="E3" s="33" t="s">
        <v>1</v>
      </c>
      <c r="F3" s="34" t="s">
        <v>2</v>
      </c>
      <c r="G3" s="32" t="s">
        <v>3</v>
      </c>
      <c r="H3" s="33" t="s">
        <v>9</v>
      </c>
      <c r="I3" s="25"/>
    </row>
    <row r="4" spans="1:9" ht="52.8">
      <c r="A4" s="35" t="s">
        <v>4</v>
      </c>
      <c r="B4" s="36" t="s">
        <v>5</v>
      </c>
      <c r="C4" s="36" t="s">
        <v>6</v>
      </c>
      <c r="D4" s="37" t="s">
        <v>10</v>
      </c>
      <c r="E4" s="37" t="s">
        <v>11</v>
      </c>
      <c r="F4" s="37" t="s">
        <v>12</v>
      </c>
      <c r="G4" s="38" t="s">
        <v>7</v>
      </c>
      <c r="H4" s="39" t="s">
        <v>8</v>
      </c>
      <c r="I4" s="25"/>
    </row>
    <row r="5" spans="1:9">
      <c r="A5" s="79"/>
      <c r="B5" s="80" t="s">
        <v>504</v>
      </c>
      <c r="C5" s="81"/>
      <c r="D5" s="42"/>
      <c r="E5" s="42"/>
      <c r="F5" s="42"/>
      <c r="G5" s="42"/>
      <c r="H5" s="43"/>
      <c r="I5" s="28"/>
    </row>
    <row r="6" spans="1:9" ht="104.55" customHeight="1">
      <c r="A6" s="190" t="s">
        <v>451</v>
      </c>
      <c r="B6" s="44" t="s">
        <v>505</v>
      </c>
      <c r="C6" s="110" t="s">
        <v>506</v>
      </c>
      <c r="D6" s="5"/>
      <c r="E6" s="5"/>
      <c r="F6" s="5"/>
      <c r="G6" s="6"/>
      <c r="H6" s="181"/>
      <c r="I6" s="28"/>
    </row>
    <row r="7" spans="1:9" ht="305.10000000000002" customHeight="1">
      <c r="A7" s="190" t="s">
        <v>433</v>
      </c>
      <c r="B7" s="44" t="s">
        <v>507</v>
      </c>
      <c r="C7" s="111" t="s">
        <v>508</v>
      </c>
      <c r="D7" s="5"/>
      <c r="E7" s="5"/>
      <c r="F7" s="5"/>
      <c r="G7" s="6"/>
      <c r="H7" s="181"/>
      <c r="I7" s="28"/>
    </row>
    <row r="8" spans="1:9" ht="292.05" customHeight="1">
      <c r="A8" s="190" t="s">
        <v>433</v>
      </c>
      <c r="B8" s="44" t="s">
        <v>509</v>
      </c>
      <c r="C8" s="112" t="s">
        <v>510</v>
      </c>
      <c r="D8" s="5"/>
      <c r="E8" s="5"/>
      <c r="F8" s="5"/>
      <c r="G8" s="6"/>
      <c r="H8" s="181"/>
      <c r="I8" s="28"/>
    </row>
    <row r="9" spans="1:9" ht="206.55" customHeight="1">
      <c r="A9" s="190" t="s">
        <v>433</v>
      </c>
      <c r="B9" s="44" t="s">
        <v>511</v>
      </c>
      <c r="C9" s="111" t="s">
        <v>512</v>
      </c>
      <c r="D9" s="5"/>
      <c r="E9" s="5"/>
      <c r="F9" s="5"/>
      <c r="G9" s="6"/>
      <c r="H9" s="181"/>
      <c r="I9" s="28"/>
    </row>
    <row r="10" spans="1:9" ht="113.55" customHeight="1">
      <c r="A10" s="190" t="s">
        <v>433</v>
      </c>
      <c r="B10" s="44" t="s">
        <v>513</v>
      </c>
      <c r="C10" s="111" t="s">
        <v>514</v>
      </c>
      <c r="D10" s="5"/>
      <c r="E10" s="5"/>
      <c r="F10" s="5"/>
      <c r="G10" s="6"/>
      <c r="H10" s="181"/>
      <c r="I10" s="28"/>
    </row>
    <row r="11" spans="1:9" ht="168.6" customHeight="1">
      <c r="A11" s="190" t="s">
        <v>433</v>
      </c>
      <c r="B11" s="44" t="s">
        <v>515</v>
      </c>
      <c r="C11" s="111" t="s">
        <v>516</v>
      </c>
      <c r="D11" s="5"/>
      <c r="E11" s="5"/>
      <c r="F11" s="5"/>
      <c r="G11" s="6"/>
      <c r="H11" s="181"/>
      <c r="I11" s="28"/>
    </row>
    <row r="12" spans="1:9" ht="275.55" customHeight="1">
      <c r="A12" s="190" t="s">
        <v>433</v>
      </c>
      <c r="B12" s="44" t="s">
        <v>517</v>
      </c>
      <c r="C12" s="111" t="s">
        <v>518</v>
      </c>
      <c r="D12" s="5"/>
      <c r="E12" s="5"/>
      <c r="F12" s="5"/>
      <c r="G12" s="6"/>
      <c r="H12" s="181"/>
      <c r="I12" s="28"/>
    </row>
    <row r="13" spans="1:9" ht="147" customHeight="1">
      <c r="A13" s="190" t="s">
        <v>433</v>
      </c>
      <c r="B13" s="44" t="s">
        <v>519</v>
      </c>
      <c r="C13" s="111" t="s">
        <v>520</v>
      </c>
      <c r="D13" s="5"/>
      <c r="E13" s="5"/>
      <c r="F13" s="5"/>
      <c r="G13" s="6"/>
      <c r="H13" s="181"/>
      <c r="I13" s="28"/>
    </row>
    <row r="14" spans="1:9" ht="110.55" customHeight="1">
      <c r="A14" s="190" t="s">
        <v>433</v>
      </c>
      <c r="B14" s="44" t="s">
        <v>521</v>
      </c>
      <c r="C14" s="111" t="s">
        <v>522</v>
      </c>
      <c r="D14" s="5"/>
      <c r="E14" s="5"/>
      <c r="F14" s="5"/>
      <c r="G14" s="6"/>
      <c r="H14" s="181"/>
      <c r="I14" s="28"/>
    </row>
    <row r="15" spans="1:9">
      <c r="A15" s="28"/>
      <c r="B15" s="28"/>
      <c r="C15" s="28"/>
      <c r="D15" s="28"/>
      <c r="E15" s="28"/>
      <c r="F15" s="28"/>
      <c r="G15" s="28"/>
      <c r="H15" s="28"/>
      <c r="I15" s="28"/>
    </row>
  </sheetData>
  <dataValidations count="1">
    <dataValidation type="list" errorStyle="warning" allowBlank="1" showInputMessage="1" showErrorMessage="1" errorTitle="Nem megfelelő válasz" error="Kérem a megadott opciók közül válasszon. " promptTitle="Válasszon a legördülő listából" prompt=" " sqref="D6:F14" xr:uid="{00000000-0002-0000-1100-000000000000}">
      <formula1>Válaszok</formula1>
    </dataValidation>
  </dataValidations>
  <pageMargins left="0.7" right="0.7" top="0.75" bottom="0.75" header="0.3" footer="0.3"/>
  <pageSetup orientation="portrait" r:id="rId1"/>
  <customProperties>
    <customPr name="OrphanNamesChecked" r:id="rId2"/>
  </customPropertie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FA4D6B-8A88-4D0E-9533-C46C06E31706}">
  <sheetPr>
    <tabColor rgb="FFFF0000"/>
  </sheetPr>
  <dimension ref="A1:BO198"/>
  <sheetViews>
    <sheetView topLeftCell="A34" zoomScale="50" zoomScaleNormal="50" workbookViewId="0">
      <selection activeCell="D35" sqref="D35"/>
    </sheetView>
  </sheetViews>
  <sheetFormatPr defaultColWidth="9.33203125" defaultRowHeight="13.2"/>
  <cols>
    <col min="1" max="1" width="16.77734375" style="123" customWidth="1"/>
    <col min="2" max="2" width="115.6640625" style="500" customWidth="1"/>
    <col min="3" max="3" width="88.44140625" style="501" customWidth="1"/>
    <col min="4" max="4" width="87.6640625" style="501" customWidth="1"/>
    <col min="5" max="5" width="43.44140625" style="56" customWidth="1"/>
    <col min="6" max="6" width="37" style="56" customWidth="1"/>
    <col min="7" max="7" width="40.109375" style="56" customWidth="1"/>
    <col min="8" max="9" width="36.109375" style="56" customWidth="1"/>
    <col min="10" max="67" width="9.33203125" style="28"/>
    <col min="68" max="16384" width="9.33203125" style="56"/>
  </cols>
  <sheetData>
    <row r="1" spans="1:10" s="480" customFormat="1" ht="28.5" customHeight="1">
      <c r="A1" s="578" t="s">
        <v>1811</v>
      </c>
      <c r="B1" s="579"/>
      <c r="C1" s="579"/>
      <c r="D1" s="579"/>
    </row>
    <row r="2" spans="1:10" s="28" customFormat="1" ht="17.25" customHeight="1" thickBot="1">
      <c r="A2" s="580"/>
      <c r="B2" s="580"/>
      <c r="C2" s="580"/>
      <c r="D2" s="579"/>
      <c r="E2" s="507" t="s">
        <v>0</v>
      </c>
      <c r="F2" s="33" t="s">
        <v>1</v>
      </c>
      <c r="G2" s="484" t="s">
        <v>2</v>
      </c>
      <c r="H2" s="507" t="s">
        <v>3</v>
      </c>
      <c r="I2" s="33" t="s">
        <v>9</v>
      </c>
      <c r="J2" s="25"/>
    </row>
    <row r="3" spans="1:10" s="28" customFormat="1" ht="57" customHeight="1">
      <c r="A3" s="35" t="s">
        <v>4</v>
      </c>
      <c r="B3" s="485" t="s">
        <v>5</v>
      </c>
      <c r="C3" s="486" t="s">
        <v>6</v>
      </c>
      <c r="D3" s="486" t="s">
        <v>1813</v>
      </c>
      <c r="E3" s="37" t="s">
        <v>10</v>
      </c>
      <c r="F3" s="37" t="s">
        <v>11</v>
      </c>
      <c r="G3" s="37" t="s">
        <v>60</v>
      </c>
      <c r="H3" s="38" t="s">
        <v>7</v>
      </c>
      <c r="I3" s="39" t="s">
        <v>8</v>
      </c>
      <c r="J3" s="25"/>
    </row>
    <row r="4" spans="1:10" s="28" customFormat="1" ht="13.8">
      <c r="A4" s="119"/>
      <c r="B4" s="494" t="s">
        <v>1814</v>
      </c>
      <c r="C4" s="488"/>
      <c r="D4" s="488"/>
      <c r="E4" s="42"/>
      <c r="F4" s="42"/>
      <c r="G4" s="42"/>
      <c r="H4" s="42"/>
      <c r="I4" s="43"/>
    </row>
    <row r="5" spans="1:10" s="28" customFormat="1" ht="64.95" customHeight="1">
      <c r="A5" s="120"/>
      <c r="B5" s="44" t="s">
        <v>1815</v>
      </c>
      <c r="C5" s="490" t="s">
        <v>1816</v>
      </c>
      <c r="D5" s="490"/>
      <c r="E5" s="200"/>
      <c r="F5" s="200"/>
      <c r="G5" s="581"/>
      <c r="H5" s="581"/>
      <c r="I5" s="8"/>
    </row>
    <row r="6" spans="1:10" s="28" customFormat="1" ht="13.8">
      <c r="A6" s="119"/>
      <c r="B6" s="494" t="s">
        <v>1817</v>
      </c>
      <c r="C6" s="488"/>
      <c r="D6" s="488"/>
      <c r="E6" s="42"/>
      <c r="F6" s="42"/>
      <c r="G6" s="42"/>
      <c r="H6" s="42"/>
      <c r="I6" s="43"/>
    </row>
    <row r="7" spans="1:10" s="28" customFormat="1" ht="52.8">
      <c r="A7" s="120"/>
      <c r="B7" s="44" t="s">
        <v>1818</v>
      </c>
      <c r="C7" s="490" t="s">
        <v>1819</v>
      </c>
      <c r="D7" s="490"/>
      <c r="E7" s="200"/>
      <c r="F7" s="200"/>
      <c r="G7" s="581"/>
      <c r="H7" s="581"/>
      <c r="I7" s="8"/>
    </row>
    <row r="8" spans="1:10" s="28" customFormat="1" ht="13.8">
      <c r="A8" s="119"/>
      <c r="B8" s="494" t="s">
        <v>1820</v>
      </c>
      <c r="C8" s="488"/>
      <c r="D8" s="488"/>
      <c r="E8" s="42"/>
      <c r="F8" s="42"/>
      <c r="G8" s="42"/>
      <c r="H8" s="42"/>
      <c r="I8" s="43"/>
    </row>
    <row r="9" spans="1:10" s="28" customFormat="1" ht="76.2" customHeight="1">
      <c r="A9" s="120"/>
      <c r="B9" s="44" t="s">
        <v>1821</v>
      </c>
      <c r="C9" s="490" t="s">
        <v>1822</v>
      </c>
      <c r="D9" s="490"/>
      <c r="E9" s="200"/>
      <c r="F9" s="200"/>
      <c r="G9" s="581"/>
      <c r="H9" s="581"/>
      <c r="I9" s="8"/>
    </row>
    <row r="10" spans="1:10" s="28" customFormat="1" ht="13.8">
      <c r="A10" s="119"/>
      <c r="B10" s="487" t="s">
        <v>1823</v>
      </c>
      <c r="C10" s="491"/>
      <c r="D10" s="491"/>
      <c r="E10" s="42"/>
      <c r="F10" s="42"/>
      <c r="G10" s="42"/>
      <c r="H10" s="42"/>
      <c r="I10" s="43"/>
    </row>
    <row r="11" spans="1:10" s="28" customFormat="1" ht="72.599999999999994" customHeight="1">
      <c r="A11" s="120"/>
      <c r="B11" s="44" t="s">
        <v>1824</v>
      </c>
      <c r="C11" s="490" t="s">
        <v>1825</v>
      </c>
      <c r="D11" s="490" t="s">
        <v>1825</v>
      </c>
      <c r="E11" s="200"/>
      <c r="F11" s="200"/>
      <c r="G11" s="581"/>
      <c r="H11" s="581"/>
      <c r="I11" s="8"/>
    </row>
    <row r="12" spans="1:10" s="28" customFormat="1" ht="13.8">
      <c r="A12" s="119"/>
      <c r="B12" s="487" t="s">
        <v>1826</v>
      </c>
      <c r="C12" s="491"/>
      <c r="D12" s="491"/>
      <c r="E12" s="42"/>
      <c r="F12" s="42"/>
      <c r="G12" s="42"/>
      <c r="H12" s="42"/>
      <c r="I12" s="43"/>
    </row>
    <row r="13" spans="1:10" s="28" customFormat="1" ht="100.95" customHeight="1">
      <c r="A13" s="121"/>
      <c r="B13" s="44" t="s">
        <v>1827</v>
      </c>
      <c r="C13" s="564" t="s">
        <v>1828</v>
      </c>
      <c r="D13" s="564" t="s">
        <v>1828</v>
      </c>
      <c r="E13" s="200"/>
      <c r="F13" s="200"/>
      <c r="G13" s="581"/>
      <c r="H13" s="581"/>
      <c r="I13" s="8"/>
    </row>
    <row r="14" spans="1:10" s="28" customFormat="1" ht="13.8">
      <c r="A14" s="119"/>
      <c r="B14" s="487" t="s">
        <v>1829</v>
      </c>
      <c r="C14" s="491"/>
      <c r="D14" s="491"/>
      <c r="E14" s="42"/>
      <c r="F14" s="42"/>
      <c r="G14" s="42"/>
      <c r="H14" s="42"/>
      <c r="I14" s="43"/>
    </row>
    <row r="15" spans="1:10" s="28" customFormat="1" ht="142.94999999999999" customHeight="1">
      <c r="A15" s="121"/>
      <c r="B15" s="44" t="s">
        <v>1830</v>
      </c>
      <c r="C15" s="564" t="s">
        <v>1831</v>
      </c>
      <c r="D15" s="490"/>
      <c r="E15" s="200"/>
      <c r="F15" s="200"/>
      <c r="G15" s="581"/>
      <c r="H15" s="581"/>
      <c r="I15" s="8"/>
    </row>
    <row r="16" spans="1:10" s="28" customFormat="1" ht="15.6" customHeight="1">
      <c r="A16" s="119"/>
      <c r="B16" s="487" t="s">
        <v>1832</v>
      </c>
      <c r="C16" s="491"/>
      <c r="D16" s="491"/>
      <c r="E16" s="42"/>
      <c r="F16" s="42"/>
      <c r="G16" s="42"/>
      <c r="H16" s="42"/>
      <c r="I16" s="43"/>
    </row>
    <row r="17" spans="1:9" s="28" customFormat="1" ht="39.6">
      <c r="A17" s="121"/>
      <c r="B17" s="565" t="s">
        <v>1833</v>
      </c>
      <c r="C17" s="564" t="s">
        <v>1834</v>
      </c>
      <c r="D17" s="490"/>
      <c r="E17" s="200"/>
      <c r="F17" s="200"/>
      <c r="G17" s="581"/>
      <c r="H17" s="581"/>
      <c r="I17" s="8"/>
    </row>
    <row r="18" spans="1:9" s="28" customFormat="1" ht="17.7" customHeight="1">
      <c r="A18" s="119"/>
      <c r="B18" s="487" t="s">
        <v>1835</v>
      </c>
      <c r="C18" s="491"/>
      <c r="D18" s="491"/>
      <c r="E18" s="42"/>
      <c r="F18" s="42"/>
      <c r="G18" s="42"/>
      <c r="H18" s="42"/>
      <c r="I18" s="43"/>
    </row>
    <row r="19" spans="1:9" s="28" customFormat="1" ht="105.6">
      <c r="A19" s="120"/>
      <c r="B19" s="44" t="s">
        <v>1836</v>
      </c>
      <c r="C19" s="490" t="s">
        <v>1837</v>
      </c>
      <c r="D19" s="490"/>
      <c r="E19" s="200"/>
      <c r="F19" s="200"/>
      <c r="G19" s="581"/>
      <c r="H19" s="581"/>
      <c r="I19" s="8"/>
    </row>
    <row r="20" spans="1:9" s="28" customFormat="1" ht="13.8">
      <c r="A20" s="119"/>
      <c r="B20" s="487" t="s">
        <v>1838</v>
      </c>
      <c r="C20" s="491"/>
      <c r="D20" s="491"/>
      <c r="E20" s="42"/>
      <c r="F20" s="42"/>
      <c r="G20" s="42"/>
      <c r="H20" s="42"/>
      <c r="I20" s="43"/>
    </row>
    <row r="21" spans="1:9" s="28" customFormat="1" ht="90" customHeight="1">
      <c r="A21" s="121"/>
      <c r="B21" s="44" t="s">
        <v>1839</v>
      </c>
      <c r="C21" s="490" t="s">
        <v>1840</v>
      </c>
      <c r="D21" s="490"/>
      <c r="E21" s="200"/>
      <c r="F21" s="200"/>
      <c r="G21" s="581"/>
      <c r="H21" s="581"/>
      <c r="I21" s="8"/>
    </row>
    <row r="22" spans="1:9" s="28" customFormat="1" ht="13.8">
      <c r="A22" s="119"/>
      <c r="B22" s="487" t="s">
        <v>1841</v>
      </c>
      <c r="C22" s="491"/>
      <c r="D22" s="491"/>
      <c r="E22" s="42"/>
      <c r="F22" s="42"/>
      <c r="G22" s="42"/>
      <c r="H22" s="42"/>
      <c r="I22" s="43"/>
    </row>
    <row r="23" spans="1:9" s="28" customFormat="1" ht="156.6" customHeight="1">
      <c r="A23" s="121"/>
      <c r="B23" s="44" t="s">
        <v>1842</v>
      </c>
      <c r="C23" s="567" t="s">
        <v>1843</v>
      </c>
      <c r="D23" s="567" t="s">
        <v>1843</v>
      </c>
      <c r="E23" s="200"/>
      <c r="F23" s="200"/>
      <c r="G23" s="581"/>
      <c r="H23" s="581"/>
      <c r="I23" s="8"/>
    </row>
    <row r="24" spans="1:9" s="28" customFormat="1" ht="16.95" customHeight="1">
      <c r="A24" s="119"/>
      <c r="B24" s="487" t="s">
        <v>1841</v>
      </c>
      <c r="C24" s="491"/>
      <c r="D24" s="491"/>
      <c r="E24" s="42"/>
      <c r="F24" s="42"/>
      <c r="G24" s="42"/>
      <c r="H24" s="42"/>
      <c r="I24" s="43"/>
    </row>
    <row r="25" spans="1:9" s="28" customFormat="1" ht="72.599999999999994" customHeight="1">
      <c r="A25" s="582"/>
      <c r="B25" s="44" t="s">
        <v>1844</v>
      </c>
      <c r="C25" s="567" t="s">
        <v>1845</v>
      </c>
      <c r="D25" s="567" t="s">
        <v>1845</v>
      </c>
      <c r="E25" s="200"/>
      <c r="F25" s="200"/>
      <c r="G25" s="581"/>
      <c r="H25" s="581"/>
      <c r="I25" s="8"/>
    </row>
    <row r="26" spans="1:9" s="28" customFormat="1" ht="13.8">
      <c r="A26" s="119"/>
      <c r="B26" s="487" t="s">
        <v>1846</v>
      </c>
      <c r="C26" s="499"/>
      <c r="D26" s="499"/>
      <c r="E26" s="119"/>
      <c r="F26" s="119"/>
      <c r="G26" s="119"/>
      <c r="H26" s="119"/>
      <c r="I26" s="119"/>
    </row>
    <row r="27" spans="1:9" s="28" customFormat="1" ht="97.95" customHeight="1">
      <c r="A27" s="121"/>
      <c r="B27" s="44" t="s">
        <v>1847</v>
      </c>
      <c r="C27" s="566" t="s">
        <v>1848</v>
      </c>
      <c r="D27" s="583"/>
      <c r="E27" s="200"/>
      <c r="F27" s="200"/>
      <c r="G27" s="581"/>
      <c r="H27" s="581"/>
      <c r="I27" s="8"/>
    </row>
    <row r="28" spans="1:9" s="28" customFormat="1" ht="17.399999999999999" customHeight="1">
      <c r="A28" s="119"/>
      <c r="B28" s="487" t="s">
        <v>1849</v>
      </c>
      <c r="C28" s="499"/>
      <c r="D28" s="499"/>
      <c r="E28" s="119"/>
      <c r="F28" s="119"/>
      <c r="G28" s="119"/>
      <c r="H28" s="119"/>
      <c r="I28" s="119"/>
    </row>
    <row r="29" spans="1:9" s="28" customFormat="1" ht="167.4" customHeight="1">
      <c r="A29" s="121"/>
      <c r="B29" s="44" t="s">
        <v>1850</v>
      </c>
      <c r="C29" s="564" t="s">
        <v>1851</v>
      </c>
      <c r="D29" s="564" t="s">
        <v>1851</v>
      </c>
      <c r="E29" s="200"/>
      <c r="F29" s="200"/>
      <c r="G29" s="581"/>
      <c r="H29" s="581"/>
      <c r="I29" s="8"/>
    </row>
    <row r="30" spans="1:9" s="28" customFormat="1" ht="18.600000000000001" customHeight="1">
      <c r="A30" s="119"/>
      <c r="B30" s="487" t="s">
        <v>1852</v>
      </c>
      <c r="C30" s="499"/>
      <c r="D30" s="499"/>
      <c r="E30" s="119"/>
      <c r="F30" s="119"/>
      <c r="G30" s="119"/>
      <c r="H30" s="119"/>
      <c r="I30" s="119"/>
    </row>
    <row r="31" spans="1:9" s="28" customFormat="1" ht="45.6" customHeight="1">
      <c r="A31" s="121"/>
      <c r="B31" s="44" t="s">
        <v>1853</v>
      </c>
      <c r="C31" s="564" t="s">
        <v>1854</v>
      </c>
      <c r="D31" s="490"/>
      <c r="E31" s="200"/>
      <c r="F31" s="200"/>
      <c r="G31" s="581"/>
      <c r="H31" s="581"/>
      <c r="I31" s="8"/>
    </row>
    <row r="32" spans="1:9" s="28" customFormat="1" ht="45.6" customHeight="1">
      <c r="A32" s="119"/>
      <c r="B32" s="487" t="s">
        <v>1852</v>
      </c>
      <c r="C32" s="499"/>
      <c r="D32" s="499"/>
      <c r="E32" s="119"/>
      <c r="F32" s="119"/>
      <c r="G32" s="119"/>
      <c r="H32" s="119"/>
      <c r="I32" s="119"/>
    </row>
    <row r="33" spans="1:9" s="28" customFormat="1" ht="45.6" customHeight="1">
      <c r="A33" s="121"/>
      <c r="B33" s="44" t="s">
        <v>1855</v>
      </c>
      <c r="C33" s="564" t="s">
        <v>1856</v>
      </c>
      <c r="D33" s="584"/>
      <c r="E33" s="200"/>
      <c r="F33" s="200"/>
      <c r="G33" s="581"/>
      <c r="H33" s="581"/>
      <c r="I33" s="8"/>
    </row>
    <row r="34" spans="1:9" s="28" customFormat="1" ht="18.600000000000001" customHeight="1">
      <c r="A34" s="119"/>
      <c r="B34" s="487" t="s">
        <v>1857</v>
      </c>
      <c r="C34" s="499"/>
      <c r="D34" s="499"/>
      <c r="E34" s="119"/>
      <c r="F34" s="119"/>
      <c r="G34" s="119"/>
      <c r="H34" s="119"/>
      <c r="I34" s="119"/>
    </row>
    <row r="35" spans="1:9" s="28" customFormat="1" ht="199.95" customHeight="1">
      <c r="A35" s="121"/>
      <c r="B35" s="44" t="s">
        <v>1858</v>
      </c>
      <c r="C35" s="564" t="s">
        <v>1859</v>
      </c>
      <c r="D35" s="564" t="s">
        <v>1859</v>
      </c>
      <c r="E35" s="200"/>
      <c r="F35" s="200"/>
      <c r="G35" s="581"/>
      <c r="H35" s="581"/>
      <c r="I35" s="8"/>
    </row>
    <row r="36" spans="1:9" s="28" customFormat="1" ht="18.600000000000001" customHeight="1">
      <c r="A36" s="119"/>
      <c r="B36" s="494" t="s">
        <v>1860</v>
      </c>
      <c r="C36" s="499"/>
      <c r="D36" s="499"/>
      <c r="E36" s="119"/>
      <c r="F36" s="119"/>
      <c r="G36" s="119"/>
      <c r="H36" s="119"/>
      <c r="I36" s="119"/>
    </row>
    <row r="37" spans="1:9" s="28" customFormat="1" ht="158.4">
      <c r="A37" s="121"/>
      <c r="B37" s="44" t="s">
        <v>1861</v>
      </c>
      <c r="C37" s="568" t="s">
        <v>1862</v>
      </c>
      <c r="D37" s="585"/>
      <c r="E37" s="200"/>
      <c r="F37" s="200"/>
      <c r="G37" s="581"/>
      <c r="H37" s="581"/>
      <c r="I37" s="8"/>
    </row>
    <row r="38" spans="1:9" s="28" customFormat="1" ht="18.600000000000001" customHeight="1">
      <c r="A38" s="119"/>
      <c r="B38" s="494" t="s">
        <v>1860</v>
      </c>
      <c r="C38" s="499"/>
      <c r="D38" s="499"/>
      <c r="E38" s="119"/>
      <c r="F38" s="119"/>
      <c r="G38" s="119"/>
      <c r="H38" s="119"/>
      <c r="I38" s="119"/>
    </row>
    <row r="39" spans="1:9" s="28" customFormat="1" ht="91.2" customHeight="1">
      <c r="A39" s="121"/>
      <c r="B39" s="44" t="s">
        <v>1863</v>
      </c>
      <c r="C39" s="568" t="s">
        <v>1864</v>
      </c>
      <c r="D39" s="585"/>
      <c r="E39" s="200"/>
      <c r="F39" s="200"/>
      <c r="G39" s="586"/>
      <c r="H39" s="586"/>
      <c r="I39" s="182"/>
    </row>
    <row r="40" spans="1:9" s="28" customFormat="1">
      <c r="A40" s="117"/>
      <c r="B40" s="481"/>
      <c r="C40" s="482"/>
      <c r="D40" s="482"/>
    </row>
    <row r="41" spans="1:9" s="28" customFormat="1">
      <c r="A41" s="117"/>
      <c r="B41" s="481"/>
      <c r="C41" s="482"/>
      <c r="D41" s="482"/>
    </row>
    <row r="42" spans="1:9" s="28" customFormat="1">
      <c r="A42" s="117"/>
      <c r="B42" s="481"/>
      <c r="C42" s="481"/>
      <c r="D42" s="481"/>
    </row>
    <row r="43" spans="1:9" s="28" customFormat="1">
      <c r="A43" s="117"/>
      <c r="B43" s="481"/>
      <c r="C43" s="482"/>
      <c r="D43" s="482"/>
    </row>
    <row r="44" spans="1:9" s="28" customFormat="1">
      <c r="A44" s="117"/>
      <c r="B44" s="481"/>
      <c r="C44" s="482"/>
      <c r="D44" s="482"/>
    </row>
    <row r="45" spans="1:9" s="28" customFormat="1">
      <c r="A45" s="117"/>
      <c r="B45" s="481"/>
      <c r="C45" s="482"/>
      <c r="D45" s="482"/>
    </row>
    <row r="46" spans="1:9" s="28" customFormat="1">
      <c r="A46" s="117"/>
      <c r="B46" s="481"/>
      <c r="C46" s="482"/>
      <c r="D46" s="482"/>
    </row>
    <row r="47" spans="1:9" s="28" customFormat="1">
      <c r="A47" s="117"/>
      <c r="B47" s="481"/>
      <c r="C47" s="482"/>
      <c r="D47" s="482"/>
    </row>
    <row r="48" spans="1:9" s="28" customFormat="1">
      <c r="A48" s="117"/>
      <c r="B48" s="481"/>
      <c r="C48" s="482"/>
      <c r="D48" s="482"/>
    </row>
    <row r="49" spans="1:4" s="28" customFormat="1">
      <c r="A49" s="117"/>
      <c r="B49" s="481"/>
      <c r="C49" s="482"/>
      <c r="D49" s="482"/>
    </row>
    <row r="50" spans="1:4" s="28" customFormat="1">
      <c r="A50" s="117"/>
      <c r="B50" s="481"/>
      <c r="C50" s="482"/>
      <c r="D50" s="482"/>
    </row>
    <row r="51" spans="1:4" s="28" customFormat="1">
      <c r="A51" s="117"/>
      <c r="B51" s="481"/>
      <c r="C51" s="482"/>
      <c r="D51" s="482"/>
    </row>
    <row r="52" spans="1:4" s="28" customFormat="1">
      <c r="A52" s="117"/>
      <c r="B52" s="481"/>
      <c r="C52" s="482"/>
      <c r="D52" s="482"/>
    </row>
    <row r="53" spans="1:4" s="28" customFormat="1">
      <c r="A53" s="117"/>
      <c r="B53" s="481"/>
      <c r="C53" s="482"/>
      <c r="D53" s="482"/>
    </row>
    <row r="54" spans="1:4" s="28" customFormat="1">
      <c r="A54" s="117"/>
      <c r="B54" s="481"/>
      <c r="C54" s="482"/>
      <c r="D54" s="482"/>
    </row>
    <row r="55" spans="1:4" s="28" customFormat="1">
      <c r="A55" s="117"/>
      <c r="B55" s="481"/>
      <c r="C55" s="482"/>
      <c r="D55" s="482"/>
    </row>
    <row r="56" spans="1:4" s="28" customFormat="1">
      <c r="A56" s="117"/>
      <c r="B56" s="481"/>
      <c r="C56" s="482"/>
      <c r="D56" s="482"/>
    </row>
    <row r="57" spans="1:4" s="28" customFormat="1">
      <c r="A57" s="117"/>
      <c r="B57" s="481"/>
      <c r="C57" s="482"/>
      <c r="D57" s="482"/>
    </row>
    <row r="58" spans="1:4" s="28" customFormat="1">
      <c r="A58" s="117"/>
      <c r="B58" s="481"/>
      <c r="C58" s="482"/>
      <c r="D58" s="482"/>
    </row>
    <row r="59" spans="1:4" s="28" customFormat="1">
      <c r="A59" s="117"/>
      <c r="B59" s="481"/>
      <c r="C59" s="482"/>
      <c r="D59" s="482"/>
    </row>
    <row r="60" spans="1:4" s="28" customFormat="1">
      <c r="A60" s="117"/>
      <c r="B60" s="481"/>
      <c r="C60" s="482"/>
      <c r="D60" s="482"/>
    </row>
    <row r="61" spans="1:4" s="28" customFormat="1">
      <c r="A61" s="117"/>
      <c r="B61" s="481"/>
      <c r="C61" s="482"/>
      <c r="D61" s="482"/>
    </row>
    <row r="62" spans="1:4" s="28" customFormat="1">
      <c r="A62" s="117"/>
      <c r="B62" s="481"/>
      <c r="C62" s="482"/>
      <c r="D62" s="482"/>
    </row>
    <row r="63" spans="1:4" s="28" customFormat="1">
      <c r="A63" s="117"/>
      <c r="B63" s="481"/>
      <c r="C63" s="482"/>
      <c r="D63" s="482"/>
    </row>
    <row r="64" spans="1:4" s="28" customFormat="1">
      <c r="A64" s="117"/>
      <c r="B64" s="481"/>
      <c r="C64" s="482"/>
      <c r="D64" s="482"/>
    </row>
    <row r="65" spans="1:4" s="28" customFormat="1">
      <c r="A65" s="117"/>
      <c r="B65" s="481"/>
      <c r="C65" s="482"/>
      <c r="D65" s="482"/>
    </row>
    <row r="66" spans="1:4" s="28" customFormat="1">
      <c r="A66" s="117"/>
      <c r="B66" s="481"/>
      <c r="C66" s="482"/>
      <c r="D66" s="482"/>
    </row>
    <row r="67" spans="1:4" s="28" customFormat="1">
      <c r="A67" s="117"/>
      <c r="B67" s="481"/>
      <c r="C67" s="482"/>
      <c r="D67" s="482"/>
    </row>
    <row r="68" spans="1:4" s="28" customFormat="1">
      <c r="A68" s="117"/>
      <c r="B68" s="481"/>
      <c r="C68" s="482"/>
      <c r="D68" s="482"/>
    </row>
    <row r="69" spans="1:4" s="28" customFormat="1">
      <c r="A69" s="117"/>
      <c r="B69" s="481"/>
      <c r="C69" s="482"/>
      <c r="D69" s="482"/>
    </row>
    <row r="70" spans="1:4" s="28" customFormat="1">
      <c r="A70" s="117"/>
      <c r="B70" s="481"/>
      <c r="C70" s="482"/>
      <c r="D70" s="482"/>
    </row>
    <row r="71" spans="1:4" s="28" customFormat="1">
      <c r="A71" s="117"/>
      <c r="B71" s="481"/>
      <c r="C71" s="482"/>
      <c r="D71" s="482"/>
    </row>
    <row r="72" spans="1:4" s="28" customFormat="1">
      <c r="A72" s="117"/>
      <c r="B72" s="481"/>
      <c r="C72" s="482"/>
      <c r="D72" s="482"/>
    </row>
    <row r="73" spans="1:4" s="28" customFormat="1">
      <c r="A73" s="117"/>
      <c r="B73" s="481"/>
      <c r="C73" s="482"/>
      <c r="D73" s="482"/>
    </row>
    <row r="74" spans="1:4" s="28" customFormat="1">
      <c r="A74" s="117"/>
      <c r="B74" s="481"/>
      <c r="C74" s="482"/>
      <c r="D74" s="482"/>
    </row>
    <row r="75" spans="1:4" s="28" customFormat="1">
      <c r="A75" s="117"/>
      <c r="B75" s="481"/>
      <c r="C75" s="482"/>
      <c r="D75" s="482"/>
    </row>
    <row r="76" spans="1:4" s="28" customFormat="1">
      <c r="A76" s="117"/>
      <c r="B76" s="481"/>
      <c r="C76" s="482"/>
      <c r="D76" s="482"/>
    </row>
    <row r="77" spans="1:4" s="28" customFormat="1">
      <c r="A77" s="117"/>
      <c r="B77" s="481"/>
      <c r="C77" s="482"/>
      <c r="D77" s="482"/>
    </row>
    <row r="78" spans="1:4" s="28" customFormat="1">
      <c r="A78" s="117"/>
      <c r="B78" s="481"/>
      <c r="C78" s="482"/>
      <c r="D78" s="482"/>
    </row>
    <row r="79" spans="1:4" s="28" customFormat="1">
      <c r="A79" s="117"/>
      <c r="B79" s="481"/>
      <c r="C79" s="482"/>
      <c r="D79" s="482"/>
    </row>
    <row r="80" spans="1:4" s="28" customFormat="1">
      <c r="A80" s="117"/>
      <c r="B80" s="481"/>
      <c r="C80" s="482"/>
      <c r="D80" s="482"/>
    </row>
    <row r="81" spans="1:4" s="28" customFormat="1">
      <c r="A81" s="117"/>
      <c r="B81" s="481"/>
      <c r="C81" s="482"/>
      <c r="D81" s="482"/>
    </row>
    <row r="82" spans="1:4" s="28" customFormat="1">
      <c r="A82" s="117"/>
      <c r="B82" s="481"/>
      <c r="C82" s="482"/>
      <c r="D82" s="482"/>
    </row>
    <row r="83" spans="1:4" s="28" customFormat="1">
      <c r="A83" s="117"/>
      <c r="B83" s="481"/>
      <c r="C83" s="482"/>
      <c r="D83" s="482"/>
    </row>
    <row r="84" spans="1:4" s="28" customFormat="1">
      <c r="A84" s="117"/>
      <c r="B84" s="481"/>
      <c r="C84" s="482"/>
      <c r="D84" s="482"/>
    </row>
    <row r="85" spans="1:4" s="28" customFormat="1">
      <c r="A85" s="117"/>
      <c r="B85" s="481"/>
      <c r="C85" s="482"/>
      <c r="D85" s="482"/>
    </row>
    <row r="86" spans="1:4" s="28" customFormat="1">
      <c r="A86" s="117"/>
      <c r="B86" s="481"/>
      <c r="C86" s="482"/>
      <c r="D86" s="482"/>
    </row>
    <row r="87" spans="1:4" s="28" customFormat="1">
      <c r="A87" s="117"/>
      <c r="B87" s="481"/>
      <c r="C87" s="482"/>
      <c r="D87" s="482"/>
    </row>
    <row r="88" spans="1:4" s="28" customFormat="1">
      <c r="A88" s="117"/>
      <c r="B88" s="481"/>
      <c r="C88" s="482"/>
      <c r="D88" s="482"/>
    </row>
    <row r="89" spans="1:4" s="28" customFormat="1">
      <c r="A89" s="117"/>
      <c r="B89" s="481"/>
      <c r="C89" s="482"/>
      <c r="D89" s="482"/>
    </row>
    <row r="90" spans="1:4" s="28" customFormat="1">
      <c r="A90" s="117"/>
      <c r="B90" s="481"/>
      <c r="C90" s="482"/>
      <c r="D90" s="482"/>
    </row>
    <row r="91" spans="1:4" s="28" customFormat="1">
      <c r="A91" s="117"/>
      <c r="B91" s="481"/>
      <c r="C91" s="482"/>
      <c r="D91" s="482"/>
    </row>
    <row r="92" spans="1:4" s="28" customFormat="1">
      <c r="A92" s="117"/>
      <c r="B92" s="481"/>
      <c r="C92" s="482"/>
      <c r="D92" s="482"/>
    </row>
    <row r="93" spans="1:4" s="28" customFormat="1">
      <c r="A93" s="117"/>
      <c r="B93" s="481"/>
      <c r="C93" s="482"/>
      <c r="D93" s="482"/>
    </row>
    <row r="94" spans="1:4" s="28" customFormat="1">
      <c r="A94" s="117"/>
      <c r="B94" s="481"/>
      <c r="C94" s="482"/>
      <c r="D94" s="482"/>
    </row>
    <row r="95" spans="1:4" s="28" customFormat="1">
      <c r="A95" s="117"/>
      <c r="B95" s="481"/>
      <c r="C95" s="482"/>
      <c r="D95" s="482"/>
    </row>
    <row r="96" spans="1:4" s="28" customFormat="1">
      <c r="A96" s="117"/>
      <c r="B96" s="481"/>
      <c r="C96" s="482"/>
      <c r="D96" s="482"/>
    </row>
    <row r="97" spans="1:4" s="28" customFormat="1">
      <c r="A97" s="117"/>
      <c r="B97" s="481"/>
      <c r="C97" s="482"/>
      <c r="D97" s="482"/>
    </row>
    <row r="98" spans="1:4" s="28" customFormat="1">
      <c r="A98" s="117"/>
      <c r="B98" s="481"/>
      <c r="C98" s="482"/>
      <c r="D98" s="482"/>
    </row>
    <row r="99" spans="1:4" s="28" customFormat="1">
      <c r="A99" s="117"/>
      <c r="B99" s="481"/>
      <c r="C99" s="482"/>
      <c r="D99" s="482"/>
    </row>
    <row r="100" spans="1:4" s="28" customFormat="1">
      <c r="A100" s="117"/>
      <c r="B100" s="481"/>
      <c r="C100" s="482"/>
      <c r="D100" s="482"/>
    </row>
    <row r="101" spans="1:4" s="28" customFormat="1">
      <c r="A101" s="117"/>
      <c r="B101" s="481"/>
      <c r="C101" s="482"/>
      <c r="D101" s="482"/>
    </row>
    <row r="102" spans="1:4" s="28" customFormat="1">
      <c r="A102" s="117"/>
      <c r="B102" s="481"/>
      <c r="C102" s="482"/>
      <c r="D102" s="482"/>
    </row>
    <row r="103" spans="1:4" s="28" customFormat="1">
      <c r="A103" s="117"/>
      <c r="B103" s="481"/>
      <c r="C103" s="482"/>
      <c r="D103" s="482"/>
    </row>
    <row r="104" spans="1:4" s="28" customFormat="1">
      <c r="A104" s="117"/>
      <c r="B104" s="481"/>
      <c r="C104" s="482"/>
      <c r="D104" s="482"/>
    </row>
    <row r="105" spans="1:4" s="28" customFormat="1">
      <c r="A105" s="117"/>
      <c r="B105" s="481"/>
      <c r="C105" s="482"/>
      <c r="D105" s="482"/>
    </row>
    <row r="106" spans="1:4" s="28" customFormat="1">
      <c r="A106" s="117"/>
      <c r="B106" s="481"/>
      <c r="C106" s="482"/>
      <c r="D106" s="482"/>
    </row>
    <row r="107" spans="1:4" s="28" customFormat="1">
      <c r="A107" s="117"/>
      <c r="B107" s="481"/>
      <c r="C107" s="482"/>
      <c r="D107" s="482"/>
    </row>
    <row r="108" spans="1:4" s="28" customFormat="1">
      <c r="A108" s="117"/>
      <c r="B108" s="481"/>
      <c r="C108" s="482"/>
      <c r="D108" s="482"/>
    </row>
    <row r="109" spans="1:4" s="28" customFormat="1">
      <c r="A109" s="117"/>
      <c r="B109" s="481"/>
      <c r="C109" s="482"/>
      <c r="D109" s="482"/>
    </row>
    <row r="110" spans="1:4" s="28" customFormat="1">
      <c r="A110" s="117"/>
      <c r="B110" s="481"/>
      <c r="C110" s="482"/>
      <c r="D110" s="482"/>
    </row>
    <row r="111" spans="1:4" s="28" customFormat="1">
      <c r="A111" s="117"/>
      <c r="B111" s="481"/>
      <c r="C111" s="482"/>
      <c r="D111" s="482"/>
    </row>
    <row r="112" spans="1:4" s="28" customFormat="1">
      <c r="A112" s="117"/>
      <c r="B112" s="481"/>
      <c r="C112" s="482"/>
      <c r="D112" s="482"/>
    </row>
    <row r="113" spans="1:4" s="28" customFormat="1">
      <c r="A113" s="117"/>
      <c r="B113" s="481"/>
      <c r="C113" s="482"/>
      <c r="D113" s="482"/>
    </row>
    <row r="114" spans="1:4" s="28" customFormat="1">
      <c r="A114" s="117"/>
      <c r="B114" s="481"/>
      <c r="C114" s="482"/>
      <c r="D114" s="482"/>
    </row>
    <row r="115" spans="1:4" s="28" customFormat="1">
      <c r="A115" s="117"/>
      <c r="B115" s="481"/>
      <c r="C115" s="482"/>
      <c r="D115" s="482"/>
    </row>
    <row r="116" spans="1:4" s="28" customFormat="1">
      <c r="A116" s="117"/>
      <c r="B116" s="481"/>
      <c r="C116" s="482"/>
      <c r="D116" s="482"/>
    </row>
    <row r="117" spans="1:4" s="28" customFormat="1">
      <c r="A117" s="117"/>
      <c r="B117" s="481"/>
      <c r="C117" s="482"/>
      <c r="D117" s="482"/>
    </row>
    <row r="118" spans="1:4" s="28" customFormat="1">
      <c r="A118" s="117"/>
      <c r="B118" s="481"/>
      <c r="C118" s="482"/>
      <c r="D118" s="482"/>
    </row>
    <row r="119" spans="1:4" s="28" customFormat="1">
      <c r="A119" s="117"/>
      <c r="B119" s="481"/>
      <c r="C119" s="482"/>
      <c r="D119" s="482"/>
    </row>
    <row r="120" spans="1:4" s="28" customFormat="1">
      <c r="A120" s="117"/>
      <c r="B120" s="481"/>
      <c r="C120" s="482"/>
      <c r="D120" s="482"/>
    </row>
    <row r="121" spans="1:4" s="28" customFormat="1">
      <c r="A121" s="117"/>
      <c r="B121" s="481"/>
      <c r="C121" s="482"/>
      <c r="D121" s="482"/>
    </row>
    <row r="122" spans="1:4" s="28" customFormat="1">
      <c r="A122" s="117"/>
      <c r="B122" s="481"/>
      <c r="C122" s="482"/>
      <c r="D122" s="482"/>
    </row>
    <row r="123" spans="1:4" s="28" customFormat="1">
      <c r="A123" s="117"/>
      <c r="B123" s="481"/>
      <c r="C123" s="482"/>
      <c r="D123" s="482"/>
    </row>
    <row r="124" spans="1:4" s="28" customFormat="1">
      <c r="A124" s="117"/>
      <c r="B124" s="481"/>
      <c r="C124" s="482"/>
      <c r="D124" s="482"/>
    </row>
    <row r="125" spans="1:4" s="28" customFormat="1">
      <c r="A125" s="117"/>
      <c r="B125" s="481"/>
      <c r="C125" s="482"/>
      <c r="D125" s="482"/>
    </row>
    <row r="126" spans="1:4" s="28" customFormat="1">
      <c r="A126" s="117"/>
      <c r="B126" s="481"/>
      <c r="C126" s="482"/>
      <c r="D126" s="482"/>
    </row>
    <row r="127" spans="1:4" s="28" customFormat="1">
      <c r="A127" s="117"/>
      <c r="B127" s="481"/>
      <c r="C127" s="482"/>
      <c r="D127" s="482"/>
    </row>
    <row r="128" spans="1:4" s="28" customFormat="1">
      <c r="A128" s="117"/>
      <c r="B128" s="481"/>
      <c r="C128" s="482"/>
      <c r="D128" s="482"/>
    </row>
    <row r="129" spans="1:4" s="28" customFormat="1">
      <c r="A129" s="117"/>
      <c r="B129" s="481"/>
      <c r="C129" s="482"/>
      <c r="D129" s="482"/>
    </row>
    <row r="130" spans="1:4" s="28" customFormat="1">
      <c r="A130" s="117"/>
      <c r="B130" s="481"/>
      <c r="C130" s="482"/>
      <c r="D130" s="482"/>
    </row>
    <row r="131" spans="1:4" s="28" customFormat="1">
      <c r="A131" s="117"/>
      <c r="B131" s="481"/>
      <c r="C131" s="482"/>
      <c r="D131" s="482"/>
    </row>
    <row r="132" spans="1:4" s="28" customFormat="1">
      <c r="A132" s="117"/>
      <c r="B132" s="481"/>
      <c r="C132" s="482"/>
      <c r="D132" s="482"/>
    </row>
    <row r="133" spans="1:4" s="28" customFormat="1">
      <c r="A133" s="117"/>
      <c r="B133" s="481"/>
      <c r="C133" s="482"/>
      <c r="D133" s="482"/>
    </row>
    <row r="134" spans="1:4" s="28" customFormat="1">
      <c r="A134" s="117"/>
      <c r="B134" s="481"/>
      <c r="C134" s="482"/>
      <c r="D134" s="482"/>
    </row>
    <row r="135" spans="1:4" s="28" customFormat="1">
      <c r="A135" s="117"/>
      <c r="B135" s="481"/>
      <c r="C135" s="482"/>
      <c r="D135" s="482"/>
    </row>
    <row r="136" spans="1:4" s="28" customFormat="1">
      <c r="A136" s="117"/>
      <c r="B136" s="481"/>
      <c r="C136" s="482"/>
      <c r="D136" s="482"/>
    </row>
    <row r="137" spans="1:4" s="28" customFormat="1">
      <c r="A137" s="117"/>
      <c r="B137" s="481"/>
      <c r="C137" s="482"/>
      <c r="D137" s="482"/>
    </row>
    <row r="138" spans="1:4" s="28" customFormat="1">
      <c r="A138" s="117"/>
      <c r="B138" s="481"/>
      <c r="C138" s="482"/>
      <c r="D138" s="482"/>
    </row>
    <row r="139" spans="1:4" s="28" customFormat="1">
      <c r="A139" s="117"/>
      <c r="B139" s="481"/>
      <c r="C139" s="482"/>
      <c r="D139" s="482"/>
    </row>
    <row r="140" spans="1:4" s="28" customFormat="1">
      <c r="A140" s="117"/>
      <c r="B140" s="481"/>
      <c r="C140" s="482"/>
      <c r="D140" s="482"/>
    </row>
    <row r="141" spans="1:4" s="28" customFormat="1">
      <c r="A141" s="117"/>
      <c r="B141" s="481"/>
      <c r="C141" s="482"/>
      <c r="D141" s="482"/>
    </row>
    <row r="142" spans="1:4" s="28" customFormat="1">
      <c r="A142" s="117"/>
      <c r="B142" s="481"/>
      <c r="C142" s="482"/>
      <c r="D142" s="482"/>
    </row>
    <row r="143" spans="1:4" s="28" customFormat="1">
      <c r="A143" s="117"/>
      <c r="B143" s="481"/>
      <c r="C143" s="482"/>
      <c r="D143" s="482"/>
    </row>
    <row r="144" spans="1:4" s="28" customFormat="1">
      <c r="A144" s="117"/>
      <c r="B144" s="481"/>
      <c r="C144" s="482"/>
      <c r="D144" s="482"/>
    </row>
    <row r="145" spans="1:4" s="28" customFormat="1">
      <c r="A145" s="117"/>
      <c r="B145" s="481"/>
      <c r="C145" s="482"/>
      <c r="D145" s="482"/>
    </row>
    <row r="146" spans="1:4" s="28" customFormat="1">
      <c r="A146" s="117"/>
      <c r="B146" s="481"/>
      <c r="C146" s="482"/>
      <c r="D146" s="482"/>
    </row>
    <row r="147" spans="1:4" s="28" customFormat="1">
      <c r="A147" s="117"/>
      <c r="B147" s="481"/>
      <c r="C147" s="482"/>
      <c r="D147" s="482"/>
    </row>
    <row r="148" spans="1:4" s="28" customFormat="1">
      <c r="A148" s="117"/>
      <c r="B148" s="481"/>
      <c r="C148" s="482"/>
      <c r="D148" s="482"/>
    </row>
    <row r="149" spans="1:4" s="28" customFormat="1">
      <c r="A149" s="117"/>
      <c r="B149" s="481"/>
      <c r="C149" s="482"/>
      <c r="D149" s="482"/>
    </row>
    <row r="150" spans="1:4" s="28" customFormat="1">
      <c r="A150" s="117"/>
      <c r="B150" s="481"/>
      <c r="C150" s="482"/>
      <c r="D150" s="482"/>
    </row>
    <row r="151" spans="1:4" s="28" customFormat="1">
      <c r="A151" s="117"/>
      <c r="B151" s="481"/>
      <c r="C151" s="482"/>
      <c r="D151" s="482"/>
    </row>
    <row r="152" spans="1:4" s="28" customFormat="1">
      <c r="A152" s="117"/>
      <c r="B152" s="481"/>
      <c r="C152" s="482"/>
      <c r="D152" s="482"/>
    </row>
    <row r="153" spans="1:4" s="28" customFormat="1">
      <c r="A153" s="117"/>
      <c r="B153" s="481"/>
      <c r="C153" s="482"/>
      <c r="D153" s="482"/>
    </row>
    <row r="154" spans="1:4" s="28" customFormat="1">
      <c r="A154" s="117"/>
      <c r="B154" s="481"/>
      <c r="C154" s="482"/>
      <c r="D154" s="482"/>
    </row>
    <row r="155" spans="1:4" s="28" customFormat="1">
      <c r="A155" s="117"/>
      <c r="B155" s="481"/>
      <c r="C155" s="482"/>
      <c r="D155" s="482"/>
    </row>
    <row r="156" spans="1:4" s="28" customFormat="1">
      <c r="A156" s="117"/>
      <c r="B156" s="481"/>
      <c r="C156" s="482"/>
      <c r="D156" s="482"/>
    </row>
    <row r="157" spans="1:4" s="28" customFormat="1">
      <c r="A157" s="117"/>
      <c r="B157" s="481"/>
      <c r="C157" s="482"/>
      <c r="D157" s="482"/>
    </row>
    <row r="158" spans="1:4" s="28" customFormat="1">
      <c r="A158" s="117"/>
      <c r="B158" s="481"/>
      <c r="C158" s="482"/>
      <c r="D158" s="482"/>
    </row>
    <row r="159" spans="1:4" s="28" customFormat="1">
      <c r="A159" s="117"/>
      <c r="B159" s="481"/>
      <c r="C159" s="482"/>
      <c r="D159" s="482"/>
    </row>
    <row r="160" spans="1:4" s="28" customFormat="1">
      <c r="A160" s="117"/>
      <c r="B160" s="481"/>
      <c r="C160" s="482"/>
      <c r="D160" s="482"/>
    </row>
    <row r="161" spans="1:4" s="28" customFormat="1">
      <c r="A161" s="117"/>
      <c r="B161" s="481"/>
      <c r="C161" s="482"/>
      <c r="D161" s="482"/>
    </row>
    <row r="162" spans="1:4" s="28" customFormat="1">
      <c r="A162" s="117"/>
      <c r="B162" s="481"/>
      <c r="C162" s="482"/>
      <c r="D162" s="482"/>
    </row>
    <row r="163" spans="1:4" s="28" customFormat="1">
      <c r="A163" s="117"/>
      <c r="B163" s="481"/>
      <c r="C163" s="482"/>
      <c r="D163" s="482"/>
    </row>
    <row r="164" spans="1:4" s="28" customFormat="1">
      <c r="A164" s="117"/>
      <c r="B164" s="481"/>
      <c r="C164" s="482"/>
      <c r="D164" s="482"/>
    </row>
    <row r="165" spans="1:4" s="28" customFormat="1">
      <c r="A165" s="117"/>
      <c r="B165" s="481"/>
      <c r="C165" s="482"/>
      <c r="D165" s="482"/>
    </row>
    <row r="166" spans="1:4" s="28" customFormat="1">
      <c r="A166" s="117"/>
      <c r="B166" s="481"/>
      <c r="C166" s="482"/>
      <c r="D166" s="482"/>
    </row>
    <row r="167" spans="1:4" s="28" customFormat="1">
      <c r="A167" s="117"/>
      <c r="B167" s="481"/>
      <c r="C167" s="482"/>
      <c r="D167" s="482"/>
    </row>
    <row r="168" spans="1:4" s="28" customFormat="1">
      <c r="A168" s="117"/>
      <c r="B168" s="481"/>
      <c r="C168" s="482"/>
      <c r="D168" s="482"/>
    </row>
    <row r="169" spans="1:4" s="28" customFormat="1">
      <c r="A169" s="117"/>
      <c r="B169" s="481"/>
      <c r="C169" s="482"/>
      <c r="D169" s="482"/>
    </row>
    <row r="170" spans="1:4" s="28" customFormat="1">
      <c r="A170" s="117"/>
      <c r="B170" s="481"/>
      <c r="C170" s="482"/>
      <c r="D170" s="482"/>
    </row>
    <row r="171" spans="1:4" s="28" customFormat="1">
      <c r="A171" s="117"/>
      <c r="B171" s="481"/>
      <c r="C171" s="482"/>
      <c r="D171" s="482"/>
    </row>
    <row r="172" spans="1:4" s="28" customFormat="1">
      <c r="A172" s="117"/>
      <c r="B172" s="481"/>
      <c r="C172" s="482"/>
      <c r="D172" s="482"/>
    </row>
    <row r="173" spans="1:4" s="28" customFormat="1">
      <c r="A173" s="117"/>
      <c r="B173" s="481"/>
      <c r="C173" s="482"/>
      <c r="D173" s="482"/>
    </row>
    <row r="174" spans="1:4" s="28" customFormat="1">
      <c r="A174" s="117"/>
      <c r="B174" s="481"/>
      <c r="C174" s="482"/>
      <c r="D174" s="482"/>
    </row>
    <row r="175" spans="1:4" s="28" customFormat="1">
      <c r="A175" s="117"/>
      <c r="B175" s="481"/>
      <c r="C175" s="482"/>
      <c r="D175" s="482"/>
    </row>
    <row r="176" spans="1:4" s="28" customFormat="1">
      <c r="A176" s="117"/>
      <c r="B176" s="481"/>
      <c r="C176" s="482"/>
      <c r="D176" s="482"/>
    </row>
    <row r="177" spans="1:4" s="28" customFormat="1">
      <c r="A177" s="117"/>
      <c r="B177" s="481"/>
      <c r="C177" s="482"/>
      <c r="D177" s="482"/>
    </row>
    <row r="178" spans="1:4" s="28" customFormat="1">
      <c r="A178" s="117"/>
      <c r="B178" s="481"/>
      <c r="C178" s="482"/>
      <c r="D178" s="482"/>
    </row>
    <row r="179" spans="1:4" s="28" customFormat="1">
      <c r="A179" s="117"/>
      <c r="B179" s="481"/>
      <c r="C179" s="482"/>
      <c r="D179" s="482"/>
    </row>
    <row r="180" spans="1:4" s="28" customFormat="1">
      <c r="A180" s="117"/>
      <c r="B180" s="481"/>
      <c r="C180" s="482"/>
      <c r="D180" s="482"/>
    </row>
    <row r="181" spans="1:4" s="28" customFormat="1">
      <c r="A181" s="117"/>
      <c r="B181" s="481"/>
      <c r="C181" s="482"/>
      <c r="D181" s="482"/>
    </row>
    <row r="182" spans="1:4" s="28" customFormat="1">
      <c r="A182" s="117"/>
      <c r="B182" s="481"/>
      <c r="C182" s="482"/>
      <c r="D182" s="482"/>
    </row>
    <row r="183" spans="1:4" s="28" customFormat="1">
      <c r="A183" s="117"/>
      <c r="B183" s="481"/>
      <c r="C183" s="482"/>
      <c r="D183" s="482"/>
    </row>
    <row r="184" spans="1:4" s="28" customFormat="1">
      <c r="A184" s="117"/>
      <c r="B184" s="481"/>
      <c r="C184" s="482"/>
      <c r="D184" s="482"/>
    </row>
    <row r="185" spans="1:4" s="28" customFormat="1">
      <c r="A185" s="117"/>
      <c r="B185" s="481"/>
      <c r="C185" s="482"/>
      <c r="D185" s="482"/>
    </row>
    <row r="186" spans="1:4" s="28" customFormat="1">
      <c r="A186" s="117"/>
      <c r="B186" s="481"/>
      <c r="C186" s="482"/>
      <c r="D186" s="482"/>
    </row>
    <row r="187" spans="1:4" s="28" customFormat="1">
      <c r="A187" s="117"/>
      <c r="B187" s="481"/>
      <c r="C187" s="482"/>
      <c r="D187" s="482"/>
    </row>
    <row r="188" spans="1:4" s="28" customFormat="1">
      <c r="A188" s="117"/>
      <c r="B188" s="481"/>
      <c r="C188" s="482"/>
      <c r="D188" s="482"/>
    </row>
    <row r="189" spans="1:4" s="28" customFormat="1">
      <c r="A189" s="117"/>
      <c r="B189" s="481"/>
      <c r="C189" s="482"/>
      <c r="D189" s="482"/>
    </row>
    <row r="190" spans="1:4" s="28" customFormat="1">
      <c r="A190" s="117"/>
      <c r="B190" s="481"/>
      <c r="C190" s="482"/>
      <c r="D190" s="482"/>
    </row>
    <row r="191" spans="1:4" s="28" customFormat="1">
      <c r="A191" s="117"/>
      <c r="B191" s="481"/>
      <c r="C191" s="482"/>
      <c r="D191" s="482"/>
    </row>
    <row r="192" spans="1:4" s="28" customFormat="1">
      <c r="A192" s="117"/>
      <c r="B192" s="481"/>
      <c r="C192" s="482"/>
      <c r="D192" s="482"/>
    </row>
    <row r="193" spans="1:4" s="28" customFormat="1">
      <c r="A193" s="117"/>
      <c r="B193" s="481"/>
      <c r="C193" s="482"/>
      <c r="D193" s="482"/>
    </row>
    <row r="194" spans="1:4" s="28" customFormat="1">
      <c r="A194" s="117"/>
      <c r="B194" s="481"/>
      <c r="C194" s="482"/>
      <c r="D194" s="482"/>
    </row>
    <row r="195" spans="1:4" s="28" customFormat="1">
      <c r="A195" s="117"/>
      <c r="B195" s="481"/>
      <c r="C195" s="482"/>
      <c r="D195" s="482"/>
    </row>
    <row r="196" spans="1:4" s="28" customFormat="1">
      <c r="A196" s="117"/>
      <c r="B196" s="481"/>
      <c r="C196" s="482"/>
      <c r="D196" s="482"/>
    </row>
    <row r="197" spans="1:4" s="28" customFormat="1">
      <c r="A197" s="117"/>
      <c r="B197" s="481"/>
      <c r="C197" s="482"/>
      <c r="D197" s="482"/>
    </row>
    <row r="198" spans="1:4" s="28" customFormat="1">
      <c r="A198" s="117"/>
      <c r="B198" s="481"/>
      <c r="C198" s="482"/>
      <c r="D198" s="482"/>
    </row>
  </sheetData>
  <dataValidations count="2">
    <dataValidation type="list" errorStyle="warning" allowBlank="1" showInputMessage="1" showErrorMessage="1" errorTitle="Nem megfelelő válasz" error="Kérem a megadott opciók közül válasszon. " promptTitle="Válasszon a legördülő listából" prompt=" " sqref="F6:G6 F4:G4 E24 E26:G26 E28:G28 E30:G30 E32:G32 E34:G34 E36:G36 E38:G38" xr:uid="{C6CD60D4-B09D-482E-AADC-DC3149B5A987}">
      <formula1>Lehetségesválaszok</formula1>
    </dataValidation>
    <dataValidation type="list" errorStyle="warning" allowBlank="1" showInputMessage="1" showErrorMessage="1" errorTitle="Nem megfelelő válasz" error="Kérem a megadott opciók közül válasszon. " promptTitle="Válasszon a legördülő listából" prompt=" " sqref="E5:F5 E37:F37 E7:F7 E9:F9 E11:F11 E13:F13 E15:F15 E17:F17 E19:F19 E21:F21 E23:F23 E25:F25 E27:F27 E29:F29 E31:F31 E33:F33 E35:F35 E39:F39" xr:uid="{253C113D-62D8-4D6D-9C84-4A8911046AA5}">
      <formula1>"Igen, Nem, N.É"</formula1>
    </dataValidation>
  </dataValidations>
  <pageMargins left="0.7" right="0.7" top="0.75" bottom="0.75" header="0.3" footer="0.3"/>
  <customProperties>
    <customPr name="OrphanNamesChecked" r:id="rId1"/>
  </customProperties>
  <legacyDrawing r:id="rId2"/>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B1BB24-02A0-4A7A-8CC5-4E059FE2BE71}">
  <sheetPr>
    <tabColor theme="9" tint="0.79998168889431442"/>
  </sheetPr>
  <dimension ref="A1:I52"/>
  <sheetViews>
    <sheetView zoomScale="40" zoomScaleNormal="40" workbookViewId="0">
      <pane xSplit="3" ySplit="3" topLeftCell="D4" activePane="bottomRight" state="frozen"/>
      <selection pane="topRight" activeCell="D1" sqref="D1"/>
      <selection pane="bottomLeft" activeCell="A4" sqref="A4"/>
      <selection pane="bottomRight" activeCell="H10" sqref="H10"/>
    </sheetView>
  </sheetViews>
  <sheetFormatPr defaultColWidth="9.6640625" defaultRowHeight="14.4"/>
  <cols>
    <col min="1" max="1" width="13" style="378" customWidth="1"/>
    <col min="2" max="2" width="89.21875" style="378" customWidth="1"/>
    <col min="3" max="3" width="70" style="378" customWidth="1"/>
    <col min="4" max="8" width="45.21875" style="378" customWidth="1"/>
    <col min="9" max="16384" width="9.6640625" style="378"/>
  </cols>
  <sheetData>
    <row r="1" spans="1:9" s="28" customFormat="1" ht="49.05" customHeight="1">
      <c r="A1" s="229" t="s">
        <v>1542</v>
      </c>
      <c r="B1" s="30"/>
      <c r="C1" s="30"/>
      <c r="D1" s="29"/>
    </row>
    <row r="2" spans="1:9" s="28" customFormat="1" ht="14.85" customHeight="1" thickBot="1">
      <c r="A2" s="689"/>
      <c r="B2" s="689"/>
      <c r="C2" s="690"/>
      <c r="D2" s="32" t="s">
        <v>0</v>
      </c>
      <c r="E2" s="33" t="s">
        <v>1</v>
      </c>
      <c r="F2" s="34" t="s">
        <v>2</v>
      </c>
      <c r="G2" s="32" t="s">
        <v>3</v>
      </c>
      <c r="H2" s="33" t="s">
        <v>9</v>
      </c>
      <c r="I2" s="25"/>
    </row>
    <row r="3" spans="1:9" s="28" customFormat="1" ht="57" customHeight="1">
      <c r="A3" s="217" t="s">
        <v>4</v>
      </c>
      <c r="B3" s="36" t="s">
        <v>5</v>
      </c>
      <c r="C3" s="36" t="s">
        <v>6</v>
      </c>
      <c r="D3" s="37" t="s">
        <v>10</v>
      </c>
      <c r="E3" s="37" t="s">
        <v>22</v>
      </c>
      <c r="F3" s="37" t="s">
        <v>60</v>
      </c>
      <c r="G3" s="38" t="s">
        <v>7</v>
      </c>
      <c r="H3" s="39" t="s">
        <v>8</v>
      </c>
      <c r="I3" s="25"/>
    </row>
    <row r="4" spans="1:9" s="28" customFormat="1" ht="13.8">
      <c r="A4" s="218"/>
      <c r="B4" s="149" t="s">
        <v>1273</v>
      </c>
      <c r="C4" s="150"/>
      <c r="D4" s="42"/>
      <c r="E4" s="42"/>
      <c r="F4" s="42"/>
      <c r="G4" s="42"/>
      <c r="H4" s="43"/>
    </row>
    <row r="5" spans="1:9" s="56" customFormat="1" ht="66">
      <c r="A5" s="461" t="s">
        <v>651</v>
      </c>
      <c r="B5" s="230" t="s">
        <v>1274</v>
      </c>
      <c r="C5" s="153" t="s">
        <v>1275</v>
      </c>
      <c r="D5" s="5"/>
      <c r="E5" s="5"/>
      <c r="F5" s="5"/>
      <c r="G5" s="371"/>
      <c r="H5" s="372"/>
    </row>
    <row r="6" spans="1:9" s="28" customFormat="1" ht="13.8">
      <c r="A6" s="218"/>
      <c r="B6" s="149" t="s">
        <v>1276</v>
      </c>
      <c r="C6" s="150"/>
      <c r="D6" s="42"/>
      <c r="E6" s="42"/>
      <c r="F6" s="42"/>
      <c r="G6" s="42"/>
      <c r="H6" s="43"/>
    </row>
    <row r="7" spans="1:9" s="56" customFormat="1" ht="127.35" customHeight="1">
      <c r="A7" s="461" t="s">
        <v>651</v>
      </c>
      <c r="B7" s="230" t="s">
        <v>1277</v>
      </c>
      <c r="C7" s="153" t="s">
        <v>589</v>
      </c>
      <c r="D7" s="5"/>
      <c r="E7" s="5"/>
      <c r="F7" s="5"/>
      <c r="G7" s="371"/>
      <c r="H7" s="372"/>
    </row>
    <row r="8" spans="1:9" s="56" customFormat="1" ht="112.5" customHeight="1">
      <c r="A8" s="461" t="s">
        <v>651</v>
      </c>
      <c r="B8" s="230" t="s">
        <v>1278</v>
      </c>
      <c r="C8" s="153" t="s">
        <v>590</v>
      </c>
      <c r="D8" s="5"/>
      <c r="E8" s="5"/>
      <c r="F8" s="5"/>
      <c r="G8" s="371"/>
      <c r="H8" s="372"/>
    </row>
    <row r="9" spans="1:9" s="159" customFormat="1" ht="13.8">
      <c r="A9" s="231"/>
      <c r="B9" s="149" t="s">
        <v>1279</v>
      </c>
      <c r="C9" s="158"/>
      <c r="D9" s="158"/>
      <c r="E9" s="158"/>
      <c r="F9" s="158"/>
      <c r="G9" s="158"/>
      <c r="H9" s="158"/>
    </row>
    <row r="10" spans="1:9" s="56" customFormat="1" ht="195.6" customHeight="1">
      <c r="A10" s="461" t="s">
        <v>651</v>
      </c>
      <c r="B10" s="232" t="s">
        <v>1280</v>
      </c>
      <c r="C10" s="153" t="s">
        <v>591</v>
      </c>
      <c r="D10" s="5"/>
      <c r="E10" s="5"/>
      <c r="F10" s="5"/>
      <c r="G10" s="371"/>
      <c r="H10" s="372"/>
    </row>
    <row r="11" spans="1:9" s="56" customFormat="1" ht="220.35" customHeight="1">
      <c r="A11" s="461" t="s">
        <v>651</v>
      </c>
      <c r="B11" s="232" t="s">
        <v>1281</v>
      </c>
      <c r="C11" s="153" t="s">
        <v>592</v>
      </c>
      <c r="D11" s="5"/>
      <c r="E11" s="5"/>
      <c r="F11" s="5"/>
      <c r="G11" s="371"/>
      <c r="H11" s="372"/>
    </row>
    <row r="12" spans="1:9" s="56" customFormat="1" ht="52.8">
      <c r="A12" s="461" t="s">
        <v>651</v>
      </c>
      <c r="B12" s="232" t="s">
        <v>1282</v>
      </c>
      <c r="C12" s="153" t="s">
        <v>593</v>
      </c>
      <c r="D12" s="5"/>
      <c r="E12" s="5"/>
      <c r="F12" s="5"/>
      <c r="G12" s="371"/>
      <c r="H12" s="372"/>
    </row>
    <row r="13" spans="1:9" s="56" customFormat="1" ht="13.8">
      <c r="A13" s="231"/>
      <c r="B13" s="149" t="s">
        <v>1283</v>
      </c>
      <c r="C13" s="156"/>
      <c r="D13" s="159"/>
      <c r="E13" s="159"/>
      <c r="F13" s="159"/>
      <c r="G13" s="159"/>
      <c r="H13" s="159"/>
    </row>
    <row r="14" spans="1:9" s="56" customFormat="1" ht="39.6">
      <c r="A14" s="461" t="s">
        <v>651</v>
      </c>
      <c r="B14" s="230" t="s">
        <v>1284</v>
      </c>
      <c r="C14" s="153" t="s">
        <v>594</v>
      </c>
      <c r="D14" s="5"/>
      <c r="E14" s="5"/>
      <c r="F14" s="5"/>
      <c r="G14" s="371"/>
      <c r="H14" s="372"/>
    </row>
    <row r="15" spans="1:9" s="56" customFormat="1" ht="105.6">
      <c r="A15" s="461" t="s">
        <v>651</v>
      </c>
      <c r="B15" s="230" t="s">
        <v>1285</v>
      </c>
      <c r="C15" s="153" t="s">
        <v>1286</v>
      </c>
      <c r="D15" s="5"/>
      <c r="E15" s="5"/>
      <c r="F15" s="5"/>
      <c r="G15" s="371"/>
      <c r="H15" s="372"/>
    </row>
    <row r="16" spans="1:9" s="56" customFormat="1" ht="92.4">
      <c r="A16" s="461" t="s">
        <v>651</v>
      </c>
      <c r="B16" s="230" t="s">
        <v>1287</v>
      </c>
      <c r="C16" s="153" t="s">
        <v>1288</v>
      </c>
      <c r="D16" s="5"/>
      <c r="E16" s="5"/>
      <c r="F16" s="5"/>
      <c r="G16" s="371"/>
      <c r="H16" s="372"/>
    </row>
    <row r="17" spans="1:8" s="56" customFormat="1" ht="105.6">
      <c r="A17" s="461" t="s">
        <v>651</v>
      </c>
      <c r="B17" s="230" t="s">
        <v>1289</v>
      </c>
      <c r="C17" s="153" t="s">
        <v>1290</v>
      </c>
      <c r="D17" s="5"/>
      <c r="E17" s="5"/>
      <c r="F17" s="5"/>
      <c r="G17" s="371"/>
      <c r="H17" s="372"/>
    </row>
    <row r="18" spans="1:8" s="56" customFormat="1" ht="132">
      <c r="A18" s="461" t="s">
        <v>651</v>
      </c>
      <c r="B18" s="230" t="s">
        <v>1291</v>
      </c>
      <c r="C18" s="153" t="s">
        <v>1292</v>
      </c>
      <c r="D18" s="5"/>
      <c r="E18" s="5"/>
      <c r="F18" s="5"/>
      <c r="G18" s="371"/>
      <c r="H18" s="372"/>
    </row>
    <row r="19" spans="1:8" s="56" customFormat="1" ht="171.6">
      <c r="A19" s="461" t="s">
        <v>651</v>
      </c>
      <c r="B19" s="230" t="s">
        <v>1293</v>
      </c>
      <c r="C19" s="153" t="s">
        <v>1294</v>
      </c>
      <c r="D19" s="5"/>
      <c r="E19" s="5"/>
      <c r="F19" s="5"/>
      <c r="G19" s="371"/>
      <c r="H19" s="372"/>
    </row>
    <row r="20" spans="1:8" s="56" customFormat="1" ht="168" customHeight="1">
      <c r="A20" s="461" t="s">
        <v>651</v>
      </c>
      <c r="B20" s="230" t="s">
        <v>1295</v>
      </c>
      <c r="C20" s="153" t="s">
        <v>595</v>
      </c>
      <c r="D20" s="5"/>
      <c r="E20" s="5"/>
      <c r="F20" s="5"/>
      <c r="G20" s="371"/>
      <c r="H20" s="372"/>
    </row>
    <row r="21" spans="1:8" s="56" customFormat="1" ht="198">
      <c r="A21" s="461" t="s">
        <v>651</v>
      </c>
      <c r="B21" s="230" t="s">
        <v>1296</v>
      </c>
      <c r="C21" s="153" t="s">
        <v>1297</v>
      </c>
      <c r="D21" s="5"/>
      <c r="E21" s="5"/>
      <c r="F21" s="5"/>
      <c r="G21" s="371"/>
      <c r="H21" s="373"/>
    </row>
    <row r="22" spans="1:8" s="56" customFormat="1" ht="39.6">
      <c r="A22" s="461" t="s">
        <v>651</v>
      </c>
      <c r="B22" s="230" t="s">
        <v>1298</v>
      </c>
      <c r="C22" s="153" t="s">
        <v>596</v>
      </c>
      <c r="D22" s="5"/>
      <c r="E22" s="5"/>
      <c r="F22" s="5"/>
      <c r="G22" s="371"/>
      <c r="H22" s="373"/>
    </row>
    <row r="23" spans="1:8" s="56" customFormat="1" ht="39.6">
      <c r="A23" s="461" t="s">
        <v>651</v>
      </c>
      <c r="B23" s="230" t="s">
        <v>1299</v>
      </c>
      <c r="C23" s="153" t="s">
        <v>597</v>
      </c>
      <c r="D23" s="5"/>
      <c r="E23" s="5"/>
      <c r="F23" s="5"/>
      <c r="G23" s="371"/>
      <c r="H23" s="373"/>
    </row>
    <row r="24" spans="1:8" s="56" customFormat="1" ht="66">
      <c r="A24" s="461" t="s">
        <v>651</v>
      </c>
      <c r="B24" s="230" t="s">
        <v>1300</v>
      </c>
      <c r="C24" s="153" t="s">
        <v>1301</v>
      </c>
      <c r="D24" s="5"/>
      <c r="E24" s="5"/>
      <c r="F24" s="5"/>
      <c r="G24" s="371"/>
      <c r="H24" s="373"/>
    </row>
    <row r="25" spans="1:8" s="56" customFormat="1" ht="52.8">
      <c r="A25" s="461" t="s">
        <v>651</v>
      </c>
      <c r="B25" s="230" t="s">
        <v>1302</v>
      </c>
      <c r="C25" s="153" t="s">
        <v>1303</v>
      </c>
      <c r="D25" s="5"/>
      <c r="E25" s="5"/>
      <c r="F25" s="5"/>
      <c r="G25" s="371"/>
      <c r="H25" s="373"/>
    </row>
    <row r="26" spans="1:8" s="56" customFormat="1" ht="39.6">
      <c r="A26" s="461" t="s">
        <v>651</v>
      </c>
      <c r="B26" s="230" t="s">
        <v>1304</v>
      </c>
      <c r="C26" s="153" t="s">
        <v>1305</v>
      </c>
      <c r="D26" s="5"/>
      <c r="E26" s="5"/>
      <c r="F26" s="5"/>
      <c r="G26" s="371"/>
      <c r="H26" s="373"/>
    </row>
    <row r="27" spans="1:8" s="56" customFormat="1" ht="92.4">
      <c r="A27" s="461" t="s">
        <v>651</v>
      </c>
      <c r="B27" s="230" t="s">
        <v>1306</v>
      </c>
      <c r="C27" s="153" t="s">
        <v>1307</v>
      </c>
      <c r="D27" s="5"/>
      <c r="E27" s="5"/>
      <c r="F27" s="5"/>
      <c r="G27" s="371"/>
      <c r="H27" s="373"/>
    </row>
    <row r="28" spans="1:8" s="56" customFormat="1" ht="149.85" customHeight="1">
      <c r="A28" s="461" t="s">
        <v>651</v>
      </c>
      <c r="B28" s="230" t="s">
        <v>1308</v>
      </c>
      <c r="C28" s="153" t="s">
        <v>598</v>
      </c>
      <c r="D28" s="5"/>
      <c r="E28" s="5"/>
      <c r="F28" s="5"/>
      <c r="G28" s="371"/>
      <c r="H28" s="373"/>
    </row>
    <row r="29" spans="1:8" s="56" customFormat="1" ht="13.8">
      <c r="A29" s="231"/>
      <c r="B29" s="161" t="s">
        <v>1309</v>
      </c>
      <c r="C29" s="156"/>
      <c r="D29" s="159"/>
      <c r="E29" s="159"/>
      <c r="F29" s="159"/>
      <c r="G29" s="159"/>
      <c r="H29" s="159"/>
    </row>
    <row r="30" spans="1:8" s="56" customFormat="1" ht="109.5" customHeight="1">
      <c r="A30" s="461" t="s">
        <v>651</v>
      </c>
      <c r="B30" s="152" t="s">
        <v>1310</v>
      </c>
      <c r="C30" s="153" t="s">
        <v>599</v>
      </c>
      <c r="D30" s="5"/>
      <c r="E30" s="5"/>
      <c r="F30" s="5"/>
      <c r="G30" s="371"/>
      <c r="H30" s="372"/>
    </row>
    <row r="31" spans="1:8" s="56" customFormat="1" ht="249.6" customHeight="1">
      <c r="A31" s="461" t="s">
        <v>651</v>
      </c>
      <c r="B31" s="230" t="s">
        <v>1311</v>
      </c>
      <c r="C31" s="153" t="s">
        <v>640</v>
      </c>
      <c r="D31" s="5"/>
      <c r="E31" s="5"/>
      <c r="F31" s="5"/>
      <c r="G31" s="371"/>
      <c r="H31" s="372"/>
    </row>
    <row r="32" spans="1:8" s="56" customFormat="1" ht="39.6">
      <c r="A32" s="461" t="s">
        <v>651</v>
      </c>
      <c r="B32" s="230" t="s">
        <v>1312</v>
      </c>
      <c r="C32" s="153" t="s">
        <v>600</v>
      </c>
      <c r="D32" s="5"/>
      <c r="E32" s="5"/>
      <c r="F32" s="5"/>
      <c r="G32" s="371"/>
      <c r="H32" s="372"/>
    </row>
    <row r="33" spans="1:8" s="56" customFormat="1" ht="66">
      <c r="A33" s="461" t="s">
        <v>651</v>
      </c>
      <c r="B33" s="152" t="s">
        <v>1313</v>
      </c>
      <c r="C33" s="153" t="s">
        <v>601</v>
      </c>
      <c r="D33" s="5"/>
      <c r="E33" s="5"/>
      <c r="F33" s="5"/>
      <c r="G33" s="371"/>
      <c r="H33" s="372"/>
    </row>
    <row r="34" spans="1:8" s="56" customFormat="1" ht="92.4">
      <c r="A34" s="461" t="s">
        <v>651</v>
      </c>
      <c r="B34" s="152" t="s">
        <v>1314</v>
      </c>
      <c r="C34" s="153" t="s">
        <v>602</v>
      </c>
      <c r="D34" s="5"/>
      <c r="E34" s="5"/>
      <c r="F34" s="5"/>
      <c r="G34" s="371"/>
      <c r="H34" s="372"/>
    </row>
    <row r="35" spans="1:8" s="56" customFormat="1" ht="145.19999999999999">
      <c r="A35" s="461" t="s">
        <v>651</v>
      </c>
      <c r="B35" s="152" t="s">
        <v>1315</v>
      </c>
      <c r="C35" s="153" t="s">
        <v>603</v>
      </c>
      <c r="D35" s="5"/>
      <c r="E35" s="5"/>
      <c r="F35" s="5"/>
      <c r="G35" s="371"/>
      <c r="H35" s="372"/>
    </row>
    <row r="36" spans="1:8" s="56" customFormat="1" ht="180" customHeight="1">
      <c r="A36" s="461" t="s">
        <v>651</v>
      </c>
      <c r="B36" s="152" t="s">
        <v>1316</v>
      </c>
      <c r="C36" s="153" t="s">
        <v>1317</v>
      </c>
      <c r="D36" s="5"/>
      <c r="E36" s="5"/>
      <c r="F36" s="5"/>
      <c r="G36" s="371"/>
      <c r="H36" s="372"/>
    </row>
    <row r="37" spans="1:8" s="56" customFormat="1" ht="92.4">
      <c r="A37" s="461" t="s">
        <v>651</v>
      </c>
      <c r="B37" s="152" t="s">
        <v>1318</v>
      </c>
      <c r="C37" s="153" t="s">
        <v>604</v>
      </c>
      <c r="D37" s="5"/>
      <c r="E37" s="5"/>
      <c r="F37" s="5"/>
      <c r="G37" s="371"/>
      <c r="H37" s="372"/>
    </row>
    <row r="38" spans="1:8" s="56" customFormat="1" ht="105.6">
      <c r="A38" s="461" t="s">
        <v>651</v>
      </c>
      <c r="B38" s="152" t="s">
        <v>1319</v>
      </c>
      <c r="C38" s="153" t="s">
        <v>605</v>
      </c>
      <c r="D38" s="5"/>
      <c r="E38" s="5"/>
      <c r="F38" s="5"/>
      <c r="G38" s="371"/>
      <c r="H38" s="372"/>
    </row>
    <row r="39" spans="1:8" s="56" customFormat="1" ht="79.2">
      <c r="A39" s="461" t="s">
        <v>651</v>
      </c>
      <c r="B39" s="152" t="s">
        <v>1320</v>
      </c>
      <c r="C39" s="153" t="s">
        <v>1321</v>
      </c>
      <c r="D39" s="5"/>
      <c r="E39" s="5"/>
      <c r="F39" s="5"/>
      <c r="G39" s="371"/>
      <c r="H39" s="372"/>
    </row>
    <row r="40" spans="1:8" s="56" customFormat="1" ht="224.4">
      <c r="A40" s="461" t="s">
        <v>651</v>
      </c>
      <c r="B40" s="152" t="s">
        <v>1322</v>
      </c>
      <c r="C40" s="153" t="s">
        <v>606</v>
      </c>
      <c r="D40" s="5"/>
      <c r="E40" s="5"/>
      <c r="F40" s="5"/>
      <c r="G40" s="371"/>
      <c r="H40" s="372"/>
    </row>
    <row r="41" spans="1:8" s="235" customFormat="1" ht="330">
      <c r="A41" s="461" t="s">
        <v>651</v>
      </c>
      <c r="B41" s="233" t="s">
        <v>1323</v>
      </c>
      <c r="C41" s="234" t="s">
        <v>607</v>
      </c>
      <c r="D41" s="5"/>
      <c r="E41" s="5"/>
      <c r="F41" s="5"/>
      <c r="G41" s="374"/>
      <c r="H41" s="375"/>
    </row>
    <row r="42" spans="1:8" s="56" customFormat="1" ht="100.35" customHeight="1">
      <c r="A42" s="461" t="s">
        <v>651</v>
      </c>
      <c r="B42" s="152" t="s">
        <v>1324</v>
      </c>
      <c r="C42" s="153" t="s">
        <v>608</v>
      </c>
      <c r="D42" s="5"/>
      <c r="E42" s="5"/>
      <c r="F42" s="5"/>
      <c r="G42" s="376"/>
      <c r="H42" s="377"/>
    </row>
    <row r="43" spans="1:8" s="56" customFormat="1" ht="330">
      <c r="A43" s="461" t="s">
        <v>651</v>
      </c>
      <c r="B43" s="152" t="s">
        <v>1325</v>
      </c>
      <c r="C43" s="153" t="s">
        <v>609</v>
      </c>
      <c r="D43" s="5"/>
      <c r="E43" s="5"/>
      <c r="F43" s="5"/>
      <c r="G43" s="371"/>
      <c r="H43" s="372"/>
    </row>
    <row r="44" spans="1:8" s="56" customFormat="1" ht="92.4">
      <c r="A44" s="461" t="s">
        <v>651</v>
      </c>
      <c r="B44" s="152" t="s">
        <v>1326</v>
      </c>
      <c r="C44" s="153" t="s">
        <v>610</v>
      </c>
      <c r="D44" s="5"/>
      <c r="E44" s="5"/>
      <c r="F44" s="5"/>
      <c r="G44" s="371"/>
      <c r="H44" s="372"/>
    </row>
    <row r="45" spans="1:8" s="56" customFormat="1" ht="270" customHeight="1">
      <c r="A45" s="461" t="s">
        <v>651</v>
      </c>
      <c r="B45" s="230" t="s">
        <v>1327</v>
      </c>
      <c r="C45" s="153" t="s">
        <v>611</v>
      </c>
      <c r="D45" s="5"/>
      <c r="E45" s="5"/>
      <c r="F45" s="5"/>
      <c r="G45" s="371"/>
      <c r="H45" s="372"/>
    </row>
    <row r="46" spans="1:8" s="56" customFormat="1" ht="52.8">
      <c r="A46" s="461" t="s">
        <v>651</v>
      </c>
      <c r="B46" s="152" t="s">
        <v>1328</v>
      </c>
      <c r="C46" s="153" t="s">
        <v>612</v>
      </c>
      <c r="D46" s="5"/>
      <c r="E46" s="5"/>
      <c r="F46" s="5"/>
      <c r="G46" s="371"/>
      <c r="H46" s="372"/>
    </row>
    <row r="47" spans="1:8" s="56" customFormat="1" ht="145.19999999999999">
      <c r="A47" s="461" t="s">
        <v>651</v>
      </c>
      <c r="B47" s="152" t="s">
        <v>1329</v>
      </c>
      <c r="C47" s="153" t="s">
        <v>613</v>
      </c>
      <c r="D47" s="5"/>
      <c r="E47" s="5"/>
      <c r="F47" s="5"/>
      <c r="G47" s="371"/>
      <c r="H47" s="372"/>
    </row>
    <row r="48" spans="1:8" s="56" customFormat="1" ht="39.6">
      <c r="A48" s="461" t="s">
        <v>651</v>
      </c>
      <c r="B48" s="152" t="s">
        <v>1330</v>
      </c>
      <c r="C48" s="153" t="s">
        <v>614</v>
      </c>
      <c r="D48" s="5"/>
      <c r="E48" s="5"/>
      <c r="F48" s="5"/>
      <c r="G48" s="371"/>
      <c r="H48" s="372"/>
    </row>
    <row r="49" spans="1:8" s="56" customFormat="1" ht="264">
      <c r="A49" s="461" t="s">
        <v>651</v>
      </c>
      <c r="B49" s="152" t="s">
        <v>1331</v>
      </c>
      <c r="C49" s="153" t="s">
        <v>615</v>
      </c>
      <c r="D49" s="5"/>
      <c r="E49" s="5"/>
      <c r="F49" s="5"/>
      <c r="G49" s="371"/>
      <c r="H49" s="372"/>
    </row>
    <row r="50" spans="1:8" s="56" customFormat="1" ht="13.8">
      <c r="A50" s="231"/>
      <c r="B50" s="161" t="s">
        <v>1332</v>
      </c>
      <c r="C50" s="156"/>
      <c r="D50" s="159"/>
      <c r="E50" s="159"/>
      <c r="F50" s="159"/>
      <c r="G50" s="159"/>
      <c r="H50" s="159"/>
    </row>
    <row r="51" spans="1:8" s="56" customFormat="1" ht="145.19999999999999">
      <c r="A51" s="461" t="s">
        <v>651</v>
      </c>
      <c r="B51" s="152" t="s">
        <v>1333</v>
      </c>
      <c r="C51" s="153" t="s">
        <v>616</v>
      </c>
      <c r="D51" s="5"/>
      <c r="E51" s="5"/>
      <c r="F51" s="5"/>
      <c r="G51" s="371"/>
      <c r="H51" s="372"/>
    </row>
    <row r="52" spans="1:8" s="56" customFormat="1" ht="109.5" customHeight="1">
      <c r="A52" s="461" t="s">
        <v>651</v>
      </c>
      <c r="B52" s="153" t="s">
        <v>1334</v>
      </c>
      <c r="C52" s="153" t="s">
        <v>617</v>
      </c>
      <c r="D52" s="5"/>
      <c r="E52" s="5"/>
      <c r="F52" s="5"/>
      <c r="G52" s="371"/>
      <c r="H52" s="372"/>
    </row>
  </sheetData>
  <mergeCells count="1">
    <mergeCell ref="A2:C2"/>
  </mergeCells>
  <dataValidations count="1">
    <dataValidation type="list" errorStyle="warning" allowBlank="1" showInputMessage="1" showErrorMessage="1" errorTitle="Nem megfelelő válasz" error="Kérem a megadott opciók közül válasszon. " promptTitle="Válasszon a legördülő listából" prompt=" " sqref="D5:F5 D7:F8 D10:F12 D14:F28 D30:F49 D51:F52" xr:uid="{2DA5D30E-1E63-49F9-89E3-0A36137AD409}">
      <formula1>"Igen, Nem, N.É"</formula1>
    </dataValidation>
  </dataValidations>
  <pageMargins left="0.7" right="0.7" top="0.75" bottom="0.75" header="0.3" footer="0.3"/>
  <pageSetup paperSize="9" orientation="portrait" horizontalDpi="1200" verticalDpi="1200" r:id="rId1"/>
  <customProperties>
    <customPr name="OrphanNamesChecked" r:id="rId2"/>
  </customProperties>
  <legacyDrawing r:id="rId3"/>
</worksheet>
</file>

<file path=xl/worksheets/sheet3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9" tint="0.79998168889431442"/>
    <pageSetUpPr fitToPage="1"/>
  </sheetPr>
  <dimension ref="A1:BN108"/>
  <sheetViews>
    <sheetView zoomScale="40" zoomScaleNormal="40" workbookViewId="0">
      <pane ySplit="4" topLeftCell="A11" activePane="bottomLeft" state="frozen"/>
      <selection activeCell="F8" sqref="F8"/>
      <selection pane="bottomLeft" activeCell="D12" sqref="D12"/>
    </sheetView>
  </sheetViews>
  <sheetFormatPr defaultColWidth="9.33203125" defaultRowHeight="13.2"/>
  <cols>
    <col min="1" max="1" width="17" style="123" customWidth="1"/>
    <col min="2" max="2" width="65.21875" style="55" customWidth="1"/>
    <col min="3" max="3" width="57.33203125" style="55" customWidth="1"/>
    <col min="4" max="4" width="43.33203125" style="56" customWidth="1"/>
    <col min="5" max="5" width="37" style="56" customWidth="1"/>
    <col min="6" max="6" width="40.21875" style="56" customWidth="1"/>
    <col min="7" max="8" width="36.21875" style="56" customWidth="1"/>
    <col min="9" max="66" width="9.33203125" style="28"/>
    <col min="67" max="16384" width="9.33203125" style="56"/>
  </cols>
  <sheetData>
    <row r="1" spans="1:9" s="28" customFormat="1" ht="15" customHeight="1">
      <c r="A1" s="183" t="s">
        <v>431</v>
      </c>
      <c r="B1" s="26"/>
      <c r="C1" s="27"/>
    </row>
    <row r="2" spans="1:9" s="28" customFormat="1">
      <c r="A2" s="117"/>
      <c r="B2" s="30"/>
      <c r="C2" s="30"/>
      <c r="D2" s="29"/>
    </row>
    <row r="3" spans="1:9" s="28" customFormat="1" ht="13.8" thickBot="1">
      <c r="A3" s="118"/>
      <c r="B3" s="31"/>
      <c r="C3" s="31"/>
      <c r="D3" s="32" t="s">
        <v>0</v>
      </c>
      <c r="E3" s="33" t="s">
        <v>1</v>
      </c>
      <c r="F3" s="34" t="s">
        <v>2</v>
      </c>
      <c r="G3" s="32" t="s">
        <v>3</v>
      </c>
      <c r="H3" s="33" t="s">
        <v>9</v>
      </c>
      <c r="I3" s="25"/>
    </row>
    <row r="4" spans="1:9" s="28" customFormat="1" ht="57" customHeight="1">
      <c r="A4" s="35" t="s">
        <v>4</v>
      </c>
      <c r="B4" s="36" t="s">
        <v>5</v>
      </c>
      <c r="C4" s="36" t="s">
        <v>6</v>
      </c>
      <c r="D4" s="37" t="s">
        <v>10</v>
      </c>
      <c r="E4" s="37" t="s">
        <v>11</v>
      </c>
      <c r="F4" s="37" t="s">
        <v>60</v>
      </c>
      <c r="G4" s="38" t="s">
        <v>7</v>
      </c>
      <c r="H4" s="39" t="s">
        <v>8</v>
      </c>
      <c r="I4" s="25"/>
    </row>
    <row r="5" spans="1:9" s="28" customFormat="1" ht="42.75" customHeight="1">
      <c r="A5" s="174"/>
      <c r="B5" s="691" t="s">
        <v>432</v>
      </c>
      <c r="C5" s="691"/>
      <c r="D5" s="177"/>
      <c r="E5" s="177"/>
      <c r="F5" s="177"/>
      <c r="G5" s="177"/>
      <c r="H5" s="178"/>
    </row>
    <row r="6" spans="1:9" s="28" customFormat="1" ht="145.19999999999999">
      <c r="A6" s="179" t="s">
        <v>433</v>
      </c>
      <c r="B6" s="184" t="s">
        <v>434</v>
      </c>
      <c r="C6" s="50" t="s">
        <v>435</v>
      </c>
      <c r="D6" s="185"/>
      <c r="E6" s="185"/>
      <c r="F6" s="185"/>
      <c r="G6" s="186"/>
      <c r="H6" s="186"/>
    </row>
    <row r="7" spans="1:9" s="28" customFormat="1" ht="184.8">
      <c r="A7" s="179" t="s">
        <v>433</v>
      </c>
      <c r="B7" s="184" t="s">
        <v>436</v>
      </c>
      <c r="C7" s="50" t="s">
        <v>437</v>
      </c>
      <c r="D7" s="185"/>
      <c r="E7" s="185"/>
      <c r="F7" s="185"/>
      <c r="G7" s="186"/>
      <c r="H7" s="186"/>
    </row>
    <row r="8" spans="1:9" s="28" customFormat="1" ht="45" customHeight="1">
      <c r="A8" s="187"/>
      <c r="B8" s="692" t="s">
        <v>438</v>
      </c>
      <c r="C8" s="692"/>
      <c r="D8" s="99"/>
      <c r="E8" s="99"/>
      <c r="F8" s="99"/>
      <c r="G8" s="188"/>
      <c r="H8" s="100"/>
    </row>
    <row r="9" spans="1:9" s="28" customFormat="1" ht="79.2">
      <c r="A9" s="179" t="s">
        <v>433</v>
      </c>
      <c r="B9" s="184" t="s">
        <v>439</v>
      </c>
      <c r="C9" s="50" t="s">
        <v>440</v>
      </c>
      <c r="D9" s="185"/>
      <c r="E9" s="185"/>
      <c r="F9" s="185"/>
      <c r="G9" s="48"/>
      <c r="H9" s="49"/>
    </row>
    <row r="10" spans="1:9" s="28" customFormat="1" ht="105.6">
      <c r="A10" s="179" t="s">
        <v>433</v>
      </c>
      <c r="B10" s="184" t="s">
        <v>441</v>
      </c>
      <c r="C10" s="50" t="s">
        <v>442</v>
      </c>
      <c r="D10" s="185"/>
      <c r="E10" s="185"/>
      <c r="F10" s="185"/>
      <c r="G10" s="48"/>
      <c r="H10" s="49"/>
    </row>
    <row r="11" spans="1:9" s="28" customFormat="1" ht="52.8">
      <c r="A11" s="179" t="s">
        <v>433</v>
      </c>
      <c r="B11" s="184" t="s">
        <v>443</v>
      </c>
      <c r="C11" s="50" t="s">
        <v>444</v>
      </c>
      <c r="D11" s="185"/>
      <c r="E11" s="185"/>
      <c r="F11" s="185"/>
      <c r="G11" s="48"/>
      <c r="H11" s="49"/>
    </row>
    <row r="12" spans="1:9" s="28" customFormat="1" ht="145.19999999999999">
      <c r="A12" s="179" t="s">
        <v>433</v>
      </c>
      <c r="B12" s="184" t="s">
        <v>445</v>
      </c>
      <c r="C12" s="50" t="s">
        <v>446</v>
      </c>
      <c r="D12" s="185"/>
      <c r="E12" s="185"/>
      <c r="F12" s="185"/>
      <c r="G12" s="48"/>
      <c r="H12" s="49"/>
    </row>
    <row r="13" spans="1:9" s="28" customFormat="1" ht="158.4">
      <c r="A13" s="179" t="s">
        <v>433</v>
      </c>
      <c r="B13" s="184" t="s">
        <v>447</v>
      </c>
      <c r="C13" s="50" t="s">
        <v>448</v>
      </c>
      <c r="D13" s="185"/>
      <c r="E13" s="185"/>
      <c r="F13" s="185"/>
      <c r="G13" s="54"/>
      <c r="H13" s="193"/>
    </row>
    <row r="14" spans="1:9" s="28" customFormat="1">
      <c r="A14" s="117"/>
      <c r="B14" s="30"/>
      <c r="C14" s="30"/>
    </row>
    <row r="15" spans="1:9" s="28" customFormat="1">
      <c r="A15" s="117"/>
      <c r="B15" s="30"/>
      <c r="C15" s="30"/>
    </row>
    <row r="16" spans="1:9" s="28" customFormat="1">
      <c r="A16" s="117"/>
      <c r="B16" s="30"/>
      <c r="C16" s="30"/>
    </row>
    <row r="17" spans="1:3" s="28" customFormat="1">
      <c r="A17" s="117"/>
      <c r="B17" s="30"/>
      <c r="C17" s="30"/>
    </row>
    <row r="18" spans="1:3" s="28" customFormat="1">
      <c r="A18" s="117"/>
      <c r="B18" s="30"/>
      <c r="C18" s="30"/>
    </row>
    <row r="19" spans="1:3" s="28" customFormat="1">
      <c r="A19" s="117"/>
      <c r="B19" s="30"/>
      <c r="C19" s="30"/>
    </row>
    <row r="20" spans="1:3" s="28" customFormat="1">
      <c r="A20" s="117"/>
      <c r="B20" s="30"/>
      <c r="C20" s="30"/>
    </row>
    <row r="21" spans="1:3" s="28" customFormat="1">
      <c r="A21" s="117"/>
      <c r="B21" s="30"/>
      <c r="C21" s="30"/>
    </row>
    <row r="22" spans="1:3" s="28" customFormat="1">
      <c r="A22" s="117"/>
      <c r="B22" s="30"/>
      <c r="C22" s="30"/>
    </row>
    <row r="23" spans="1:3" s="28" customFormat="1">
      <c r="A23" s="117"/>
      <c r="B23" s="30"/>
      <c r="C23" s="30"/>
    </row>
    <row r="24" spans="1:3" s="28" customFormat="1">
      <c r="A24" s="117"/>
      <c r="B24" s="30"/>
      <c r="C24" s="30"/>
    </row>
    <row r="25" spans="1:3" s="28" customFormat="1">
      <c r="A25" s="117"/>
      <c r="B25" s="30"/>
      <c r="C25" s="30"/>
    </row>
    <row r="26" spans="1:3" s="28" customFormat="1">
      <c r="A26" s="117"/>
      <c r="B26" s="30"/>
      <c r="C26" s="30"/>
    </row>
    <row r="27" spans="1:3" s="28" customFormat="1">
      <c r="A27" s="117"/>
      <c r="B27" s="30"/>
      <c r="C27" s="30"/>
    </row>
    <row r="28" spans="1:3" s="28" customFormat="1">
      <c r="A28" s="117"/>
      <c r="B28" s="30"/>
      <c r="C28" s="30"/>
    </row>
    <row r="29" spans="1:3" s="28" customFormat="1">
      <c r="A29" s="117"/>
      <c r="B29" s="30"/>
      <c r="C29" s="30"/>
    </row>
    <row r="30" spans="1:3" s="28" customFormat="1">
      <c r="A30" s="117"/>
      <c r="B30" s="30"/>
      <c r="C30" s="30"/>
    </row>
    <row r="31" spans="1:3" s="28" customFormat="1">
      <c r="A31" s="117"/>
      <c r="B31" s="30"/>
      <c r="C31" s="30"/>
    </row>
    <row r="32" spans="1:3" s="28" customFormat="1">
      <c r="A32" s="117"/>
      <c r="B32" s="30"/>
      <c r="C32" s="30"/>
    </row>
    <row r="33" spans="1:3" s="28" customFormat="1">
      <c r="A33" s="117"/>
      <c r="B33" s="30"/>
      <c r="C33" s="30"/>
    </row>
    <row r="34" spans="1:3" s="28" customFormat="1">
      <c r="A34" s="117"/>
      <c r="B34" s="30"/>
      <c r="C34" s="30"/>
    </row>
    <row r="35" spans="1:3" s="28" customFormat="1">
      <c r="A35" s="117"/>
      <c r="B35" s="30"/>
      <c r="C35" s="30"/>
    </row>
    <row r="36" spans="1:3" s="28" customFormat="1">
      <c r="A36" s="117"/>
      <c r="B36" s="30"/>
      <c r="C36" s="30"/>
    </row>
    <row r="37" spans="1:3" s="28" customFormat="1">
      <c r="A37" s="117"/>
      <c r="B37" s="30"/>
      <c r="C37" s="30"/>
    </row>
    <row r="38" spans="1:3" s="28" customFormat="1">
      <c r="A38" s="117"/>
      <c r="B38" s="30"/>
      <c r="C38" s="30"/>
    </row>
    <row r="39" spans="1:3" s="28" customFormat="1">
      <c r="A39" s="117"/>
      <c r="B39" s="30"/>
      <c r="C39" s="30"/>
    </row>
    <row r="40" spans="1:3" s="28" customFormat="1">
      <c r="A40" s="117"/>
      <c r="B40" s="30"/>
      <c r="C40" s="30"/>
    </row>
    <row r="41" spans="1:3" s="28" customFormat="1">
      <c r="A41" s="117"/>
      <c r="B41" s="30"/>
      <c r="C41" s="30"/>
    </row>
    <row r="42" spans="1:3" s="28" customFormat="1">
      <c r="A42" s="117"/>
      <c r="B42" s="30"/>
      <c r="C42" s="30"/>
    </row>
    <row r="43" spans="1:3" s="28" customFormat="1">
      <c r="A43" s="117"/>
      <c r="B43" s="30"/>
      <c r="C43" s="30"/>
    </row>
    <row r="44" spans="1:3" s="28" customFormat="1">
      <c r="A44" s="117"/>
      <c r="B44" s="30"/>
      <c r="C44" s="30"/>
    </row>
    <row r="45" spans="1:3" s="28" customFormat="1">
      <c r="A45" s="117"/>
      <c r="B45" s="30"/>
      <c r="C45" s="30"/>
    </row>
    <row r="46" spans="1:3" s="28" customFormat="1">
      <c r="A46" s="117"/>
      <c r="B46" s="30"/>
      <c r="C46" s="30"/>
    </row>
    <row r="47" spans="1:3" s="28" customFormat="1">
      <c r="A47" s="117"/>
      <c r="B47" s="30"/>
      <c r="C47" s="30"/>
    </row>
    <row r="48" spans="1:3" s="28" customFormat="1">
      <c r="A48" s="117"/>
      <c r="B48" s="30"/>
      <c r="C48" s="30"/>
    </row>
    <row r="49" spans="1:3" s="28" customFormat="1">
      <c r="A49" s="117"/>
      <c r="B49" s="30"/>
      <c r="C49" s="30"/>
    </row>
    <row r="50" spans="1:3" s="28" customFormat="1">
      <c r="A50" s="117"/>
      <c r="B50" s="30"/>
      <c r="C50" s="30"/>
    </row>
    <row r="51" spans="1:3" s="28" customFormat="1">
      <c r="A51" s="117"/>
      <c r="B51" s="30"/>
      <c r="C51" s="30"/>
    </row>
    <row r="52" spans="1:3" s="28" customFormat="1">
      <c r="A52" s="117"/>
      <c r="B52" s="30"/>
      <c r="C52" s="30"/>
    </row>
    <row r="53" spans="1:3" s="28" customFormat="1">
      <c r="A53" s="117"/>
      <c r="B53" s="30"/>
      <c r="C53" s="30"/>
    </row>
    <row r="54" spans="1:3" s="28" customFormat="1">
      <c r="A54" s="117"/>
      <c r="B54" s="30"/>
      <c r="C54" s="30"/>
    </row>
    <row r="55" spans="1:3" s="28" customFormat="1">
      <c r="A55" s="117"/>
      <c r="B55" s="30"/>
      <c r="C55" s="30"/>
    </row>
    <row r="56" spans="1:3" s="28" customFormat="1">
      <c r="A56" s="117"/>
      <c r="B56" s="30"/>
      <c r="C56" s="30"/>
    </row>
    <row r="57" spans="1:3" s="28" customFormat="1">
      <c r="A57" s="117"/>
      <c r="B57" s="30"/>
      <c r="C57" s="30"/>
    </row>
    <row r="58" spans="1:3" s="28" customFormat="1">
      <c r="A58" s="117"/>
      <c r="B58" s="30"/>
      <c r="C58" s="30"/>
    </row>
    <row r="59" spans="1:3" s="28" customFormat="1">
      <c r="A59" s="117"/>
      <c r="B59" s="30"/>
      <c r="C59" s="30"/>
    </row>
    <row r="60" spans="1:3" s="28" customFormat="1">
      <c r="A60" s="117"/>
      <c r="B60" s="30"/>
      <c r="C60" s="30"/>
    </row>
    <row r="61" spans="1:3" s="28" customFormat="1">
      <c r="A61" s="117"/>
      <c r="B61" s="30"/>
      <c r="C61" s="30"/>
    </row>
    <row r="62" spans="1:3" s="28" customFormat="1">
      <c r="A62" s="117"/>
      <c r="B62" s="30"/>
      <c r="C62" s="30"/>
    </row>
    <row r="63" spans="1:3" s="28" customFormat="1">
      <c r="A63" s="117"/>
      <c r="B63" s="30"/>
      <c r="C63" s="30"/>
    </row>
    <row r="64" spans="1:3" s="28" customFormat="1">
      <c r="A64" s="117"/>
      <c r="B64" s="30"/>
      <c r="C64" s="30"/>
    </row>
    <row r="65" spans="1:3" s="28" customFormat="1">
      <c r="A65" s="117"/>
      <c r="B65" s="30"/>
      <c r="C65" s="30"/>
    </row>
    <row r="66" spans="1:3" s="28" customFormat="1">
      <c r="A66" s="117"/>
      <c r="B66" s="30"/>
      <c r="C66" s="30"/>
    </row>
    <row r="67" spans="1:3" s="28" customFormat="1">
      <c r="A67" s="117"/>
      <c r="B67" s="30"/>
      <c r="C67" s="30"/>
    </row>
    <row r="68" spans="1:3" s="28" customFormat="1">
      <c r="A68" s="117"/>
      <c r="B68" s="30"/>
      <c r="C68" s="30"/>
    </row>
    <row r="69" spans="1:3" s="28" customFormat="1">
      <c r="A69" s="117"/>
      <c r="B69" s="30"/>
      <c r="C69" s="30"/>
    </row>
    <row r="70" spans="1:3" s="28" customFormat="1">
      <c r="A70" s="117"/>
      <c r="B70" s="30"/>
      <c r="C70" s="30"/>
    </row>
    <row r="71" spans="1:3" s="28" customFormat="1">
      <c r="A71" s="117"/>
      <c r="B71" s="30"/>
      <c r="C71" s="30"/>
    </row>
    <row r="72" spans="1:3" s="28" customFormat="1">
      <c r="A72" s="117"/>
      <c r="B72" s="30"/>
      <c r="C72" s="30"/>
    </row>
    <row r="73" spans="1:3" s="28" customFormat="1">
      <c r="A73" s="117"/>
      <c r="B73" s="30"/>
      <c r="C73" s="30"/>
    </row>
    <row r="74" spans="1:3" s="28" customFormat="1">
      <c r="A74" s="117"/>
      <c r="B74" s="30"/>
      <c r="C74" s="30"/>
    </row>
    <row r="75" spans="1:3" s="28" customFormat="1">
      <c r="A75" s="117"/>
      <c r="B75" s="30"/>
      <c r="C75" s="30"/>
    </row>
    <row r="76" spans="1:3" s="28" customFormat="1">
      <c r="A76" s="117"/>
      <c r="B76" s="30"/>
      <c r="C76" s="30"/>
    </row>
    <row r="77" spans="1:3" s="28" customFormat="1">
      <c r="A77" s="117"/>
      <c r="B77" s="30"/>
      <c r="C77" s="30"/>
    </row>
    <row r="78" spans="1:3" s="28" customFormat="1">
      <c r="A78" s="117"/>
      <c r="B78" s="30"/>
      <c r="C78" s="30"/>
    </row>
    <row r="79" spans="1:3" s="28" customFormat="1">
      <c r="A79" s="117"/>
      <c r="B79" s="30"/>
      <c r="C79" s="30"/>
    </row>
    <row r="80" spans="1:3" s="28" customFormat="1">
      <c r="A80" s="117"/>
      <c r="B80" s="30"/>
      <c r="C80" s="30"/>
    </row>
    <row r="81" spans="1:3" s="28" customFormat="1">
      <c r="A81" s="117"/>
      <c r="B81" s="30"/>
      <c r="C81" s="30"/>
    </row>
    <row r="82" spans="1:3" s="28" customFormat="1">
      <c r="A82" s="117"/>
      <c r="B82" s="30"/>
      <c r="C82" s="30"/>
    </row>
    <row r="83" spans="1:3" s="28" customFormat="1">
      <c r="A83" s="117"/>
      <c r="B83" s="30"/>
      <c r="C83" s="30"/>
    </row>
    <row r="84" spans="1:3" s="28" customFormat="1">
      <c r="A84" s="117"/>
      <c r="B84" s="30"/>
      <c r="C84" s="30"/>
    </row>
    <row r="85" spans="1:3" s="28" customFormat="1">
      <c r="A85" s="117"/>
      <c r="B85" s="30"/>
      <c r="C85" s="30"/>
    </row>
    <row r="86" spans="1:3" s="28" customFormat="1">
      <c r="A86" s="117"/>
      <c r="B86" s="30"/>
      <c r="C86" s="30"/>
    </row>
    <row r="87" spans="1:3" s="28" customFormat="1">
      <c r="A87" s="117"/>
      <c r="B87" s="30"/>
      <c r="C87" s="30"/>
    </row>
    <row r="88" spans="1:3" s="28" customFormat="1">
      <c r="A88" s="117"/>
      <c r="B88" s="30"/>
      <c r="C88" s="30"/>
    </row>
    <row r="89" spans="1:3" s="28" customFormat="1">
      <c r="A89" s="117"/>
      <c r="B89" s="30"/>
      <c r="C89" s="30"/>
    </row>
    <row r="90" spans="1:3" s="28" customFormat="1">
      <c r="A90" s="117"/>
      <c r="B90" s="30"/>
      <c r="C90" s="30"/>
    </row>
    <row r="91" spans="1:3" s="28" customFormat="1">
      <c r="A91" s="117"/>
      <c r="B91" s="30"/>
      <c r="C91" s="30"/>
    </row>
    <row r="92" spans="1:3" s="28" customFormat="1">
      <c r="A92" s="117"/>
      <c r="B92" s="30"/>
      <c r="C92" s="30"/>
    </row>
    <row r="93" spans="1:3" s="28" customFormat="1">
      <c r="A93" s="117"/>
      <c r="B93" s="30"/>
      <c r="C93" s="30"/>
    </row>
    <row r="94" spans="1:3" s="28" customFormat="1">
      <c r="A94" s="117"/>
      <c r="B94" s="30"/>
      <c r="C94" s="30"/>
    </row>
    <row r="95" spans="1:3" s="28" customFormat="1">
      <c r="A95" s="117"/>
      <c r="B95" s="30"/>
      <c r="C95" s="30"/>
    </row>
    <row r="96" spans="1:3" s="28" customFormat="1">
      <c r="A96" s="117"/>
      <c r="B96" s="30"/>
      <c r="C96" s="30"/>
    </row>
    <row r="97" spans="1:3" s="28" customFormat="1">
      <c r="A97" s="117"/>
      <c r="B97" s="30"/>
      <c r="C97" s="30"/>
    </row>
    <row r="98" spans="1:3" s="28" customFormat="1">
      <c r="A98" s="117"/>
      <c r="B98" s="30"/>
      <c r="C98" s="30"/>
    </row>
    <row r="99" spans="1:3" s="28" customFormat="1">
      <c r="A99" s="117"/>
      <c r="B99" s="30"/>
      <c r="C99" s="30"/>
    </row>
    <row r="100" spans="1:3" s="28" customFormat="1">
      <c r="A100" s="117"/>
      <c r="B100" s="30"/>
      <c r="C100" s="30"/>
    </row>
    <row r="101" spans="1:3" s="28" customFormat="1">
      <c r="A101" s="117"/>
      <c r="B101" s="30"/>
      <c r="C101" s="30"/>
    </row>
    <row r="102" spans="1:3" s="28" customFormat="1">
      <c r="A102" s="117"/>
      <c r="B102" s="30"/>
      <c r="C102" s="30"/>
    </row>
    <row r="103" spans="1:3" s="28" customFormat="1">
      <c r="A103" s="117"/>
      <c r="B103" s="30"/>
      <c r="C103" s="30"/>
    </row>
    <row r="104" spans="1:3" s="28" customFormat="1">
      <c r="A104" s="117"/>
      <c r="B104" s="30"/>
      <c r="C104" s="30"/>
    </row>
    <row r="105" spans="1:3" s="28" customFormat="1">
      <c r="A105" s="117"/>
      <c r="B105" s="30"/>
      <c r="C105" s="30"/>
    </row>
    <row r="106" spans="1:3" s="28" customFormat="1">
      <c r="A106" s="117"/>
      <c r="B106" s="30"/>
      <c r="C106" s="30"/>
    </row>
    <row r="107" spans="1:3" s="28" customFormat="1">
      <c r="A107" s="117"/>
      <c r="B107" s="30"/>
      <c r="C107" s="30"/>
    </row>
    <row r="108" spans="1:3" s="28" customFormat="1">
      <c r="A108" s="117"/>
      <c r="B108" s="30"/>
      <c r="C108" s="30"/>
    </row>
  </sheetData>
  <mergeCells count="2">
    <mergeCell ref="B5:C5"/>
    <mergeCell ref="B8:C8"/>
  </mergeCells>
  <dataValidations count="1">
    <dataValidation type="list" errorStyle="warning" allowBlank="1" showInputMessage="1" showErrorMessage="1" errorTitle="Nem megfelelő válasz" error="Kérem a megadott opciók közül válasszon. " promptTitle="Válasszon a legördülő listából" prompt=" " sqref="D6:F7 D9:F13" xr:uid="{00000000-0002-0000-1200-000000000000}">
      <formula1>Lehetségesválaszok</formula1>
    </dataValidation>
  </dataValidations>
  <pageMargins left="0.7" right="0.7" top="0.75" bottom="0.75" header="0.3" footer="0.3"/>
  <pageSetup paperSize="9" fitToHeight="0" orientation="landscape" r:id="rId1"/>
  <customProperties>
    <customPr name="OrphanNamesChecked" r:id="rId2"/>
  </customProperties>
  <legacyDrawing r:id="rId3"/>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0" tint="-0.14999847407452621"/>
  </sheetPr>
  <dimension ref="A1:AU1"/>
  <sheetViews>
    <sheetView zoomScale="80" zoomScaleNormal="80" zoomScalePageLayoutView="50" workbookViewId="0">
      <selection activeCell="V66" sqref="V66"/>
    </sheetView>
  </sheetViews>
  <sheetFormatPr defaultRowHeight="13.2"/>
  <cols>
    <col min="1" max="18" width="9.33203125" style="113"/>
    <col min="19" max="19" width="6" style="113" customWidth="1"/>
    <col min="20" max="47" width="9.33203125" style="113"/>
  </cols>
  <sheetData/>
  <pageMargins left="0.7" right="0.7" top="0.75" bottom="0.75" header="0.3" footer="0.3"/>
  <pageSetup scale="37" orientation="portrait" horizontalDpi="1200" verticalDpi="1200" r:id="rId1"/>
  <customProperties>
    <customPr name="OrphanNamesChecked" r:id="rId2"/>
  </customProperties>
  <drawing r:id="rId3"/>
  <legacyDrawing r:id="rId4"/>
  <oleObjects>
    <mc:AlternateContent xmlns:mc="http://schemas.openxmlformats.org/markup-compatibility/2006">
      <mc:Choice Requires="x14">
        <oleObject progId="Word.Document.12" shapeId="27652" r:id="rId5">
          <objectPr defaultSize="0" r:id="rId6">
            <anchor moveWithCells="1">
              <from>
                <xdr:col>0</xdr:col>
                <xdr:colOff>449580</xdr:colOff>
                <xdr:row>0</xdr:row>
                <xdr:rowOff>106680</xdr:rowOff>
              </from>
              <to>
                <xdr:col>19</xdr:col>
                <xdr:colOff>419100</xdr:colOff>
                <xdr:row>57</xdr:row>
                <xdr:rowOff>0</xdr:rowOff>
              </to>
            </anchor>
          </objectPr>
        </oleObject>
      </mc:Choice>
      <mc:Fallback>
        <oleObject progId="Word.Document.12" shapeId="27652" r:id="rId5"/>
      </mc:Fallback>
    </mc:AlternateContent>
    <mc:AlternateContent xmlns:mc="http://schemas.openxmlformats.org/markup-compatibility/2006">
      <mc:Choice Requires="x14">
        <oleObject progId="Word.Document.12" shapeId="27653" r:id="rId7">
          <objectPr defaultSize="0" r:id="rId8">
            <anchor moveWithCells="1">
              <from>
                <xdr:col>1</xdr:col>
                <xdr:colOff>30480</xdr:colOff>
                <xdr:row>53</xdr:row>
                <xdr:rowOff>144780</xdr:rowOff>
              </from>
              <to>
                <xdr:col>19</xdr:col>
                <xdr:colOff>449580</xdr:colOff>
                <xdr:row>94</xdr:row>
                <xdr:rowOff>30480</xdr:rowOff>
              </to>
            </anchor>
          </objectPr>
        </oleObject>
      </mc:Choice>
      <mc:Fallback>
        <oleObject progId="Word.Document.12" shapeId="27653" r:id="rId7"/>
      </mc:Fallback>
    </mc:AlternateContent>
  </oleObject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F0000"/>
  </sheetPr>
  <dimension ref="B1:B3"/>
  <sheetViews>
    <sheetView workbookViewId="0">
      <selection activeCell="E12" sqref="E12"/>
    </sheetView>
  </sheetViews>
  <sheetFormatPr defaultRowHeight="13.2"/>
  <cols>
    <col min="1" max="1" width="14.33203125" customWidth="1"/>
    <col min="2" max="2" width="20.33203125" customWidth="1"/>
  </cols>
  <sheetData>
    <row r="1" spans="2:2">
      <c r="B1" s="114" t="s">
        <v>235</v>
      </c>
    </row>
    <row r="2" spans="2:2">
      <c r="B2" s="115" t="s">
        <v>236</v>
      </c>
    </row>
    <row r="3" spans="2:2">
      <c r="B3" s="116" t="s">
        <v>237</v>
      </c>
    </row>
  </sheetData>
  <pageMargins left="0.7" right="0.7" top="0.75" bottom="0.75" header="0.3" footer="0.3"/>
  <pageSetup orientation="portrait" horizontalDpi="1200" verticalDpi="1200" r:id="rId1"/>
  <customProperties>
    <customPr name="OrphanNamesChecked" r:id="rId2"/>
  </customProperties>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679DCD-04D8-4265-9C06-3AB214864581}">
  <sheetPr>
    <tabColor rgb="FFFF0000"/>
  </sheetPr>
  <dimension ref="A1:J20"/>
  <sheetViews>
    <sheetView zoomScale="50" zoomScaleNormal="50" workbookViewId="0">
      <selection activeCell="N6" sqref="N6"/>
    </sheetView>
  </sheetViews>
  <sheetFormatPr defaultColWidth="8.77734375" defaultRowHeight="14.4"/>
  <cols>
    <col min="1" max="1" width="17" style="587" customWidth="1"/>
    <col min="2" max="2" width="71.33203125" style="587" customWidth="1"/>
    <col min="3" max="4" width="59.6640625" style="587" customWidth="1"/>
    <col min="5" max="9" width="24.77734375" style="587" customWidth="1"/>
    <col min="10" max="16384" width="8.77734375" style="587"/>
  </cols>
  <sheetData>
    <row r="1" spans="1:10" ht="15">
      <c r="A1" s="191" t="s">
        <v>1868</v>
      </c>
      <c r="B1" s="26"/>
      <c r="C1" s="59"/>
      <c r="D1" s="59"/>
      <c r="E1" s="28"/>
      <c r="F1" s="28"/>
      <c r="G1" s="28"/>
      <c r="H1" s="28"/>
      <c r="I1" s="28"/>
      <c r="J1" s="28"/>
    </row>
    <row r="2" spans="1:10">
      <c r="A2" s="28"/>
      <c r="B2" s="28"/>
      <c r="C2" s="28"/>
      <c r="D2" s="28"/>
      <c r="E2" s="29"/>
      <c r="F2" s="28"/>
      <c r="G2" s="28"/>
      <c r="H2" s="28"/>
      <c r="I2" s="28"/>
      <c r="J2" s="28"/>
    </row>
    <row r="3" spans="1:10" ht="15" thickBot="1">
      <c r="A3" s="78"/>
      <c r="B3" s="78"/>
      <c r="C3" s="78"/>
      <c r="D3" s="78"/>
      <c r="E3" s="507" t="s">
        <v>0</v>
      </c>
      <c r="F3" s="33" t="s">
        <v>1</v>
      </c>
      <c r="G3" s="484" t="s">
        <v>2</v>
      </c>
      <c r="H3" s="507" t="s">
        <v>3</v>
      </c>
      <c r="I3" s="33" t="s">
        <v>9</v>
      </c>
      <c r="J3" s="25"/>
    </row>
    <row r="4" spans="1:10" ht="52.8">
      <c r="A4" s="35" t="s">
        <v>4</v>
      </c>
      <c r="B4" s="36" t="s">
        <v>5</v>
      </c>
      <c r="C4" s="596" t="s">
        <v>6</v>
      </c>
      <c r="D4" s="486" t="s">
        <v>1813</v>
      </c>
      <c r="E4" s="37" t="s">
        <v>10</v>
      </c>
      <c r="F4" s="37" t="s">
        <v>11</v>
      </c>
      <c r="G4" s="37" t="s">
        <v>12</v>
      </c>
      <c r="H4" s="38" t="s">
        <v>7</v>
      </c>
      <c r="I4" s="39" t="s">
        <v>8</v>
      </c>
      <c r="J4" s="25"/>
    </row>
    <row r="5" spans="1:10">
      <c r="A5" s="79"/>
      <c r="B5" s="80" t="s">
        <v>1869</v>
      </c>
      <c r="C5" s="81"/>
      <c r="D5" s="81"/>
      <c r="E5" s="42"/>
      <c r="F5" s="42"/>
      <c r="G5" s="42"/>
      <c r="H5" s="42"/>
      <c r="I5" s="43"/>
      <c r="J5" s="28"/>
    </row>
    <row r="6" spans="1:10" ht="237.6">
      <c r="A6" s="695"/>
      <c r="B6" s="694" t="s">
        <v>1870</v>
      </c>
      <c r="C6" s="693" t="s">
        <v>1907</v>
      </c>
      <c r="D6" s="693" t="s">
        <v>1907</v>
      </c>
      <c r="E6" s="200"/>
      <c r="F6" s="200"/>
      <c r="G6" s="200"/>
      <c r="H6" s="588"/>
      <c r="I6" s="589"/>
      <c r="J6" s="28"/>
    </row>
    <row r="7" spans="1:10" ht="66">
      <c r="A7" s="695"/>
      <c r="B7" s="694" t="s">
        <v>1871</v>
      </c>
      <c r="C7" s="693" t="s">
        <v>1908</v>
      </c>
      <c r="D7" s="693" t="s">
        <v>1908</v>
      </c>
      <c r="E7" s="200"/>
      <c r="F7" s="200"/>
      <c r="G7" s="200"/>
      <c r="H7" s="588"/>
      <c r="I7" s="589"/>
      <c r="J7" s="28"/>
    </row>
    <row r="8" spans="1:10" ht="118.8">
      <c r="A8" s="695"/>
      <c r="B8" s="694" t="s">
        <v>1872</v>
      </c>
      <c r="C8" s="693" t="s">
        <v>1873</v>
      </c>
      <c r="D8" s="693"/>
      <c r="E8" s="200"/>
      <c r="F8" s="200"/>
      <c r="G8" s="200"/>
      <c r="H8" s="588"/>
      <c r="I8" s="589"/>
      <c r="J8" s="28"/>
    </row>
    <row r="9" spans="1:10" ht="158.4">
      <c r="A9" s="695"/>
      <c r="B9" s="694" t="s">
        <v>1874</v>
      </c>
      <c r="C9" s="693" t="s">
        <v>1909</v>
      </c>
      <c r="D9" s="693" t="s">
        <v>1909</v>
      </c>
      <c r="E9" s="200"/>
      <c r="F9" s="200"/>
      <c r="G9" s="200"/>
      <c r="H9" s="588"/>
      <c r="I9" s="589"/>
      <c r="J9" s="28"/>
    </row>
    <row r="10" spans="1:10" ht="66">
      <c r="A10" s="695"/>
      <c r="B10" s="694" t="s">
        <v>1875</v>
      </c>
      <c r="C10" s="693" t="s">
        <v>1876</v>
      </c>
      <c r="D10" s="696"/>
      <c r="E10" s="200"/>
      <c r="F10" s="200"/>
      <c r="G10" s="200"/>
      <c r="H10" s="588"/>
      <c r="I10" s="589"/>
      <c r="J10" s="28"/>
    </row>
    <row r="11" spans="1:10" ht="277.2">
      <c r="A11" s="695"/>
      <c r="B11" s="694" t="s">
        <v>1877</v>
      </c>
      <c r="C11" s="693" t="s">
        <v>1910</v>
      </c>
      <c r="D11" s="693" t="s">
        <v>1910</v>
      </c>
      <c r="E11" s="200"/>
      <c r="F11" s="200"/>
      <c r="G11" s="200"/>
      <c r="H11" s="588"/>
      <c r="I11" s="589"/>
      <c r="J11" s="28"/>
    </row>
    <row r="12" spans="1:10" ht="66">
      <c r="A12" s="695"/>
      <c r="B12" s="694" t="s">
        <v>1878</v>
      </c>
      <c r="C12" s="693" t="s">
        <v>1879</v>
      </c>
      <c r="D12" s="696"/>
      <c r="E12" s="200"/>
      <c r="F12" s="200"/>
      <c r="G12" s="200"/>
      <c r="H12" s="588"/>
      <c r="I12" s="589"/>
      <c r="J12" s="28"/>
    </row>
    <row r="13" spans="1:10" ht="66">
      <c r="A13" s="695"/>
      <c r="B13" s="694" t="s">
        <v>1880</v>
      </c>
      <c r="C13" s="693" t="s">
        <v>1881</v>
      </c>
      <c r="D13" s="696"/>
      <c r="E13" s="200"/>
      <c r="F13" s="200"/>
      <c r="G13" s="200"/>
      <c r="H13" s="588"/>
      <c r="I13" s="589"/>
      <c r="J13" s="28"/>
    </row>
    <row r="14" spans="1:10" ht="237.6">
      <c r="A14" s="695"/>
      <c r="B14" s="694" t="s">
        <v>1882</v>
      </c>
      <c r="C14" s="693" t="s">
        <v>1883</v>
      </c>
      <c r="D14" s="693" t="s">
        <v>1883</v>
      </c>
      <c r="E14" s="200"/>
      <c r="F14" s="200"/>
      <c r="G14" s="200"/>
      <c r="H14" s="588"/>
      <c r="I14" s="589"/>
      <c r="J14" s="28"/>
    </row>
    <row r="15" spans="1:10" ht="184.8">
      <c r="A15" s="695"/>
      <c r="B15" s="694" t="s">
        <v>1884</v>
      </c>
      <c r="C15" s="693" t="s">
        <v>1885</v>
      </c>
      <c r="D15" s="693"/>
      <c r="E15" s="200"/>
      <c r="F15" s="200"/>
      <c r="G15" s="200"/>
      <c r="H15" s="588"/>
      <c r="I15" s="589"/>
      <c r="J15" s="28"/>
    </row>
    <row r="16" spans="1:10" ht="118.8">
      <c r="A16" s="695"/>
      <c r="B16" s="694" t="s">
        <v>1886</v>
      </c>
      <c r="C16" s="693" t="s">
        <v>1887</v>
      </c>
      <c r="D16" s="693" t="s">
        <v>1887</v>
      </c>
      <c r="E16" s="200"/>
      <c r="F16" s="200"/>
      <c r="G16" s="200"/>
      <c r="H16" s="588"/>
      <c r="I16" s="589"/>
      <c r="J16" s="28"/>
    </row>
    <row r="17" spans="1:10" ht="132">
      <c r="A17" s="695"/>
      <c r="B17" s="694" t="s">
        <v>1888</v>
      </c>
      <c r="C17" s="693" t="s">
        <v>1889</v>
      </c>
      <c r="D17" s="696"/>
      <c r="E17" s="200"/>
      <c r="F17" s="200"/>
      <c r="G17" s="200"/>
      <c r="H17" s="588"/>
      <c r="I17" s="589"/>
      <c r="J17" s="28"/>
    </row>
    <row r="18" spans="1:10" ht="396">
      <c r="A18" s="695"/>
      <c r="B18" s="694" t="s">
        <v>1890</v>
      </c>
      <c r="C18" s="693" t="s">
        <v>1891</v>
      </c>
      <c r="D18" s="693" t="s">
        <v>1891</v>
      </c>
      <c r="E18" s="200"/>
      <c r="F18" s="200"/>
      <c r="G18" s="200"/>
      <c r="H18" s="588"/>
      <c r="I18" s="589"/>
      <c r="J18" s="28"/>
    </row>
    <row r="19" spans="1:10" ht="118.8">
      <c r="A19" s="695"/>
      <c r="B19" s="694" t="s">
        <v>1892</v>
      </c>
      <c r="C19" s="693" t="s">
        <v>1893</v>
      </c>
      <c r="D19" s="696"/>
      <c r="E19" s="200"/>
      <c r="F19" s="200"/>
      <c r="G19" s="200"/>
      <c r="H19" s="588"/>
      <c r="I19" s="589"/>
      <c r="J19" s="28"/>
    </row>
    <row r="20" spans="1:10" ht="105.6">
      <c r="A20" s="695"/>
      <c r="B20" s="694" t="s">
        <v>1894</v>
      </c>
      <c r="C20" s="693" t="s">
        <v>1895</v>
      </c>
      <c r="D20" s="696"/>
      <c r="E20" s="200"/>
      <c r="F20" s="200"/>
      <c r="G20" s="200"/>
      <c r="H20" s="588"/>
      <c r="I20" s="589"/>
      <c r="J20" s="28"/>
    </row>
  </sheetData>
  <dataValidations count="1">
    <dataValidation type="list" errorStyle="warning" allowBlank="1" showInputMessage="1" showErrorMessage="1" errorTitle="Nem megfelelő válasz" error="Kérem a megadott opciók közül válasszon. " promptTitle="Válasszon a legördülő listából" prompt=" " sqref="E6:F20" xr:uid="{98FC2024-98D5-4CBD-BCEF-1B69C99D4F39}">
      <formula1>"Igen, Nem, N.É"</formula1>
    </dataValidation>
  </dataValidations>
  <pageMargins left="0.7" right="0.7" top="0.75" bottom="0.75" header="0.3" footer="0.3"/>
  <customProperties>
    <customPr name="OrphanNamesChecked" r:id="rId1"/>
  </customProperties>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02DCA0-CD2E-4367-A276-9D9FC208B46C}">
  <sheetPr>
    <tabColor theme="9" tint="0.79998168889431442"/>
  </sheetPr>
  <dimension ref="A1:BN221"/>
  <sheetViews>
    <sheetView zoomScale="50" zoomScaleNormal="50" workbookViewId="0">
      <selection activeCell="D4" sqref="D4"/>
    </sheetView>
  </sheetViews>
  <sheetFormatPr defaultColWidth="9.33203125" defaultRowHeight="13.2"/>
  <cols>
    <col min="1" max="1" width="17.21875" style="56" customWidth="1"/>
    <col min="2" max="2" width="93.5546875" style="56" customWidth="1"/>
    <col min="3" max="3" width="55.21875" style="56" customWidth="1"/>
    <col min="4" max="4" width="43.33203125" style="56" customWidth="1"/>
    <col min="5" max="5" width="37" style="56" customWidth="1"/>
    <col min="6" max="6" width="40.21875" style="56" customWidth="1"/>
    <col min="7" max="8" width="36.21875" style="56" customWidth="1"/>
    <col min="9" max="66" width="9.33203125" style="28"/>
    <col min="67" max="16384" width="9.33203125" style="56"/>
  </cols>
  <sheetData>
    <row r="1" spans="1:9" s="28" customFormat="1" ht="13.5" customHeight="1">
      <c r="A1" s="189" t="s">
        <v>1567</v>
      </c>
      <c r="B1" s="26"/>
      <c r="C1" s="59"/>
    </row>
    <row r="2" spans="1:9" s="28" customFormat="1" ht="13.5" customHeight="1">
      <c r="A2" s="189"/>
      <c r="B2" s="26"/>
      <c r="C2" s="59"/>
    </row>
    <row r="3" spans="1:9" s="28" customFormat="1" ht="13.8" thickBot="1">
      <c r="A3" s="78"/>
      <c r="B3" s="78"/>
      <c r="C3" s="78"/>
      <c r="D3" s="507" t="s">
        <v>0</v>
      </c>
      <c r="E3" s="33" t="s">
        <v>1</v>
      </c>
      <c r="F3" s="508" t="s">
        <v>2</v>
      </c>
      <c r="G3" s="507" t="s">
        <v>3</v>
      </c>
      <c r="H3" s="33" t="s">
        <v>9</v>
      </c>
      <c r="I3" s="25"/>
    </row>
    <row r="4" spans="1:9" s="28" customFormat="1" ht="57" customHeight="1">
      <c r="A4" s="35" t="s">
        <v>4</v>
      </c>
      <c r="B4" s="36" t="s">
        <v>5</v>
      </c>
      <c r="C4" s="36" t="s">
        <v>6</v>
      </c>
      <c r="D4" s="37" t="s">
        <v>10</v>
      </c>
      <c r="E4" s="37" t="s">
        <v>11</v>
      </c>
      <c r="F4" s="37" t="s">
        <v>12</v>
      </c>
      <c r="G4" s="38" t="s">
        <v>7</v>
      </c>
      <c r="H4" s="39" t="s">
        <v>8</v>
      </c>
      <c r="I4" s="25"/>
    </row>
    <row r="5" spans="1:9" s="28" customFormat="1" ht="15" customHeight="1">
      <c r="A5" s="127"/>
      <c r="B5" s="128" t="s">
        <v>1708</v>
      </c>
      <c r="C5" s="129"/>
      <c r="D5" s="42"/>
      <c r="E5" s="42"/>
      <c r="F5" s="42"/>
      <c r="G5" s="42"/>
      <c r="H5" s="43"/>
    </row>
    <row r="6" spans="1:9" s="28" customFormat="1" ht="103.05" customHeight="1">
      <c r="A6" s="509" t="s">
        <v>252</v>
      </c>
      <c r="B6" s="510" t="s">
        <v>1709</v>
      </c>
      <c r="C6" s="510" t="s">
        <v>1710</v>
      </c>
      <c r="D6" s="200"/>
      <c r="E6" s="200"/>
      <c r="F6" s="200"/>
      <c r="G6" s="200"/>
      <c r="H6" s="200"/>
    </row>
    <row r="7" spans="1:9" s="28" customFormat="1" ht="52.8">
      <c r="A7" s="509"/>
      <c r="B7" s="510" t="s">
        <v>1711</v>
      </c>
      <c r="C7" s="510" t="s">
        <v>1712</v>
      </c>
      <c r="D7" s="200"/>
      <c r="E7" s="200"/>
      <c r="F7" s="200"/>
      <c r="G7" s="200"/>
      <c r="H7" s="200"/>
    </row>
    <row r="8" spans="1:9" s="28" customFormat="1" ht="52.8">
      <c r="A8" s="509"/>
      <c r="B8" s="510" t="s">
        <v>1713</v>
      </c>
      <c r="C8" s="510" t="s">
        <v>1779</v>
      </c>
      <c r="D8" s="200"/>
      <c r="E8" s="200"/>
      <c r="F8" s="200"/>
      <c r="G8" s="200"/>
      <c r="H8" s="200"/>
    </row>
    <row r="9" spans="1:9" s="28" customFormat="1" ht="105.6">
      <c r="A9" s="509"/>
      <c r="B9" s="510" t="s">
        <v>1714</v>
      </c>
      <c r="C9" s="510" t="s">
        <v>1715</v>
      </c>
      <c r="D9" s="200"/>
      <c r="E9" s="200"/>
      <c r="F9" s="200"/>
      <c r="G9" s="200"/>
      <c r="H9" s="200"/>
    </row>
    <row r="10" spans="1:9" s="28" customFormat="1" ht="52.8">
      <c r="A10" s="509"/>
      <c r="B10" s="510" t="s">
        <v>1716</v>
      </c>
      <c r="C10" s="510" t="s">
        <v>1717</v>
      </c>
      <c r="D10" s="200"/>
      <c r="E10" s="200"/>
      <c r="F10" s="200"/>
      <c r="G10" s="200"/>
      <c r="H10" s="200"/>
    </row>
    <row r="11" spans="1:9" s="28" customFormat="1" ht="26.4">
      <c r="A11" s="509"/>
      <c r="B11" s="510" t="s">
        <v>1718</v>
      </c>
      <c r="C11" s="510" t="s">
        <v>1780</v>
      </c>
      <c r="D11" s="200"/>
      <c r="E11" s="200"/>
      <c r="F11" s="200"/>
      <c r="G11" s="200"/>
      <c r="H11" s="200"/>
    </row>
    <row r="12" spans="1:9" s="28" customFormat="1" ht="132">
      <c r="A12" s="509"/>
      <c r="B12" s="510" t="s">
        <v>1719</v>
      </c>
      <c r="C12" s="510" t="s">
        <v>1720</v>
      </c>
      <c r="D12" s="200"/>
      <c r="E12" s="200"/>
      <c r="F12" s="200"/>
      <c r="G12" s="200"/>
      <c r="H12" s="200"/>
    </row>
    <row r="13" spans="1:9" s="28" customFormat="1" ht="39.6">
      <c r="A13" s="509"/>
      <c r="B13" s="510" t="s">
        <v>1721</v>
      </c>
      <c r="C13" s="510" t="s">
        <v>1722</v>
      </c>
      <c r="D13" s="200"/>
      <c r="E13" s="200"/>
      <c r="F13" s="200"/>
      <c r="G13" s="200"/>
      <c r="H13" s="200"/>
    </row>
    <row r="14" spans="1:9" s="28" customFormat="1" ht="15" customHeight="1">
      <c r="A14" s="511"/>
      <c r="B14" s="512" t="s">
        <v>1723</v>
      </c>
      <c r="C14" s="513"/>
      <c r="D14" s="42"/>
      <c r="E14" s="42"/>
      <c r="F14" s="42"/>
      <c r="G14" s="42"/>
      <c r="H14" s="43"/>
    </row>
    <row r="15" spans="1:9" s="28" customFormat="1" ht="66">
      <c r="A15" s="509" t="s">
        <v>252</v>
      </c>
      <c r="B15" s="514" t="s">
        <v>1724</v>
      </c>
      <c r="C15" s="514" t="s">
        <v>1725</v>
      </c>
      <c r="D15" s="200"/>
      <c r="E15" s="200"/>
      <c r="F15" s="200"/>
      <c r="G15" s="200"/>
      <c r="H15" s="200"/>
    </row>
    <row r="16" spans="1:9" s="28" customFormat="1" ht="79.2">
      <c r="A16" s="509"/>
      <c r="B16" s="514" t="s">
        <v>1726</v>
      </c>
      <c r="C16" s="514" t="s">
        <v>1727</v>
      </c>
      <c r="D16" s="200"/>
      <c r="E16" s="200"/>
      <c r="F16" s="200"/>
      <c r="G16" s="200"/>
      <c r="H16" s="200"/>
    </row>
    <row r="17" spans="1:8" s="28" customFormat="1" ht="52.8">
      <c r="A17" s="509"/>
      <c r="B17" s="514" t="s">
        <v>1728</v>
      </c>
      <c r="C17" s="514" t="s">
        <v>1729</v>
      </c>
      <c r="D17" s="200"/>
      <c r="E17" s="200"/>
      <c r="F17" s="200"/>
      <c r="G17" s="200"/>
      <c r="H17" s="200"/>
    </row>
    <row r="18" spans="1:8" s="28" customFormat="1" ht="52.8">
      <c r="A18" s="509"/>
      <c r="B18" s="514" t="s">
        <v>1730</v>
      </c>
      <c r="C18" s="514" t="s">
        <v>1731</v>
      </c>
      <c r="D18" s="200"/>
      <c r="E18" s="200"/>
      <c r="F18" s="200"/>
      <c r="G18" s="200"/>
      <c r="H18" s="200"/>
    </row>
    <row r="19" spans="1:8" s="28" customFormat="1" ht="66">
      <c r="A19" s="509"/>
      <c r="B19" s="514" t="s">
        <v>1732</v>
      </c>
      <c r="C19" s="514" t="s">
        <v>1733</v>
      </c>
      <c r="D19" s="200"/>
      <c r="E19" s="200"/>
      <c r="F19" s="200"/>
      <c r="G19" s="200"/>
      <c r="H19" s="200"/>
    </row>
    <row r="20" spans="1:8" s="28" customFormat="1" ht="79.2">
      <c r="A20" s="509" t="s">
        <v>252</v>
      </c>
      <c r="B20" s="514" t="s">
        <v>1734</v>
      </c>
      <c r="C20" s="514" t="s">
        <v>1735</v>
      </c>
      <c r="D20" s="200"/>
      <c r="E20" s="200"/>
      <c r="F20" s="200"/>
      <c r="G20" s="200"/>
      <c r="H20" s="200"/>
    </row>
    <row r="21" spans="1:8" s="28" customFormat="1" ht="15" customHeight="1">
      <c r="A21" s="511"/>
      <c r="B21" s="512" t="s">
        <v>1736</v>
      </c>
      <c r="C21" s="513"/>
      <c r="D21" s="42"/>
      <c r="E21" s="42"/>
      <c r="F21" s="42"/>
      <c r="G21" s="42"/>
      <c r="H21" s="43"/>
    </row>
    <row r="22" spans="1:8" s="28" customFormat="1" ht="79.2">
      <c r="A22" s="509" t="s">
        <v>252</v>
      </c>
      <c r="B22" s="510" t="s">
        <v>1737</v>
      </c>
      <c r="C22" s="510" t="s">
        <v>1738</v>
      </c>
      <c r="D22" s="200"/>
      <c r="E22" s="200"/>
      <c r="F22" s="200"/>
      <c r="G22" s="200"/>
      <c r="H22" s="200"/>
    </row>
    <row r="23" spans="1:8" s="28" customFormat="1" ht="105.6">
      <c r="A23" s="509"/>
      <c r="B23" s="510" t="s">
        <v>1739</v>
      </c>
      <c r="C23" s="510" t="s">
        <v>1740</v>
      </c>
      <c r="D23" s="200"/>
      <c r="E23" s="200"/>
      <c r="F23" s="200"/>
      <c r="G23" s="200"/>
      <c r="H23" s="200"/>
    </row>
    <row r="24" spans="1:8" s="28" customFormat="1" ht="139.94999999999999" customHeight="1">
      <c r="A24" s="509"/>
      <c r="B24" s="510" t="s">
        <v>1741</v>
      </c>
      <c r="C24" s="510" t="s">
        <v>1742</v>
      </c>
      <c r="D24" s="200"/>
      <c r="E24" s="200"/>
      <c r="F24" s="200"/>
      <c r="G24" s="200"/>
      <c r="H24" s="200"/>
    </row>
    <row r="25" spans="1:8" s="28" customFormat="1" ht="79.2">
      <c r="A25" s="509"/>
      <c r="B25" s="510" t="s">
        <v>1743</v>
      </c>
      <c r="C25" s="510" t="s">
        <v>1744</v>
      </c>
      <c r="D25" s="200"/>
      <c r="E25" s="200"/>
      <c r="F25" s="200"/>
      <c r="G25" s="200"/>
      <c r="H25" s="200"/>
    </row>
    <row r="26" spans="1:8" s="28" customFormat="1" ht="79.2">
      <c r="A26" s="509"/>
      <c r="B26" s="510" t="s">
        <v>1745</v>
      </c>
      <c r="C26" s="510" t="s">
        <v>1746</v>
      </c>
      <c r="D26" s="200"/>
      <c r="E26" s="200"/>
      <c r="F26" s="200"/>
      <c r="G26" s="200"/>
      <c r="H26" s="200"/>
    </row>
    <row r="27" spans="1:8" s="28" customFormat="1" ht="52.8">
      <c r="A27" s="509"/>
      <c r="B27" s="510" t="s">
        <v>1747</v>
      </c>
      <c r="C27" s="510" t="s">
        <v>1748</v>
      </c>
      <c r="D27" s="200"/>
      <c r="E27" s="200"/>
      <c r="F27" s="200"/>
      <c r="G27" s="200"/>
      <c r="H27" s="200"/>
    </row>
    <row r="28" spans="1:8" s="28" customFormat="1" ht="15" customHeight="1">
      <c r="A28" s="511"/>
      <c r="B28" s="512" t="s">
        <v>1749</v>
      </c>
      <c r="C28" s="513"/>
      <c r="D28" s="42"/>
      <c r="E28" s="42"/>
      <c r="F28" s="42"/>
      <c r="G28" s="42"/>
      <c r="H28" s="43"/>
    </row>
    <row r="29" spans="1:8" s="28" customFormat="1" ht="76.05" customHeight="1">
      <c r="A29" s="509" t="s">
        <v>252</v>
      </c>
      <c r="B29" s="514" t="s">
        <v>1750</v>
      </c>
      <c r="C29" s="510" t="s">
        <v>1751</v>
      </c>
      <c r="D29" s="200"/>
      <c r="E29" s="200"/>
      <c r="F29" s="200"/>
      <c r="G29" s="200"/>
      <c r="H29" s="200"/>
    </row>
    <row r="30" spans="1:8" s="28" customFormat="1" ht="184.8">
      <c r="A30" s="509"/>
      <c r="B30" s="514" t="s">
        <v>1752</v>
      </c>
      <c r="C30" s="510" t="s">
        <v>1753</v>
      </c>
      <c r="D30" s="200"/>
      <c r="E30" s="200"/>
      <c r="F30" s="200"/>
      <c r="G30" s="200"/>
      <c r="H30" s="200"/>
    </row>
    <row r="31" spans="1:8" s="28" customFormat="1" ht="66">
      <c r="A31" s="509"/>
      <c r="B31" s="514" t="s">
        <v>1754</v>
      </c>
      <c r="C31" s="510" t="s">
        <v>1755</v>
      </c>
      <c r="D31" s="200"/>
      <c r="E31" s="200"/>
      <c r="F31" s="200"/>
      <c r="G31" s="200"/>
      <c r="H31" s="200"/>
    </row>
    <row r="32" spans="1:8" s="28" customFormat="1" ht="54.45" customHeight="1">
      <c r="A32" s="509"/>
      <c r="B32" s="514" t="s">
        <v>1756</v>
      </c>
      <c r="C32" s="510" t="s">
        <v>1757</v>
      </c>
      <c r="D32" s="200"/>
      <c r="E32" s="200"/>
      <c r="F32" s="200"/>
      <c r="G32" s="200"/>
      <c r="H32" s="200"/>
    </row>
    <row r="33" spans="1:8" s="28" customFormat="1" ht="66">
      <c r="A33" s="509"/>
      <c r="B33" s="514" t="s">
        <v>1758</v>
      </c>
      <c r="C33" s="510" t="s">
        <v>1759</v>
      </c>
      <c r="D33" s="200"/>
      <c r="E33" s="200"/>
      <c r="F33" s="200"/>
      <c r="G33" s="200"/>
      <c r="H33" s="200"/>
    </row>
    <row r="34" spans="1:8" s="28" customFormat="1" ht="52.8">
      <c r="A34" s="509" t="s">
        <v>252</v>
      </c>
      <c r="B34" s="514" t="s">
        <v>1760</v>
      </c>
      <c r="C34" s="510" t="s">
        <v>1761</v>
      </c>
      <c r="D34" s="555"/>
      <c r="E34" s="556"/>
      <c r="F34" s="556"/>
      <c r="G34" s="557"/>
      <c r="H34" s="558"/>
    </row>
    <row r="35" spans="1:8" s="28" customFormat="1" ht="198">
      <c r="A35" s="509"/>
      <c r="B35" s="514" t="s">
        <v>1762</v>
      </c>
      <c r="C35" s="510" t="s">
        <v>1763</v>
      </c>
      <c r="D35" s="555"/>
      <c r="E35" s="556"/>
      <c r="F35" s="556"/>
      <c r="G35" s="557"/>
      <c r="H35" s="558"/>
    </row>
    <row r="36" spans="1:8" s="28" customFormat="1" ht="330">
      <c r="A36" s="509"/>
      <c r="B36" s="514" t="s">
        <v>1764</v>
      </c>
      <c r="C36" s="510" t="s">
        <v>1781</v>
      </c>
      <c r="D36" s="555"/>
      <c r="E36" s="556"/>
      <c r="F36" s="556"/>
      <c r="G36" s="557"/>
      <c r="H36" s="558"/>
    </row>
    <row r="37" spans="1:8" s="28" customFormat="1" ht="132">
      <c r="A37" s="509"/>
      <c r="B37" s="514" t="s">
        <v>1765</v>
      </c>
      <c r="C37" s="510" t="s">
        <v>1766</v>
      </c>
      <c r="D37" s="555"/>
      <c r="E37" s="556"/>
      <c r="F37" s="556"/>
      <c r="G37" s="557"/>
      <c r="H37" s="558"/>
    </row>
    <row r="38" spans="1:8" s="28" customFormat="1" ht="15" customHeight="1">
      <c r="A38" s="511"/>
      <c r="B38" s="512" t="s">
        <v>1767</v>
      </c>
      <c r="C38" s="513"/>
      <c r="D38" s="42"/>
      <c r="E38" s="42"/>
      <c r="F38" s="42"/>
      <c r="G38" s="42"/>
      <c r="H38" s="43"/>
    </row>
    <row r="39" spans="1:8" s="28" customFormat="1" ht="66">
      <c r="A39" s="509"/>
      <c r="B39" s="514" t="s">
        <v>1768</v>
      </c>
      <c r="C39" s="510" t="s">
        <v>1769</v>
      </c>
      <c r="D39" s="555"/>
      <c r="E39" s="556"/>
      <c r="F39" s="556"/>
      <c r="G39" s="557"/>
      <c r="H39" s="558"/>
    </row>
    <row r="40" spans="1:8" s="28" customFormat="1"/>
    <row r="41" spans="1:8" s="28" customFormat="1"/>
    <row r="42" spans="1:8" s="28" customFormat="1"/>
    <row r="43" spans="1:8" s="28" customFormat="1"/>
    <row r="44" spans="1:8" s="28" customFormat="1"/>
    <row r="45" spans="1:8" s="28" customFormat="1"/>
    <row r="46" spans="1:8" s="28" customFormat="1"/>
    <row r="47" spans="1:8" s="28" customFormat="1"/>
    <row r="48" spans="1:8" s="28" customFormat="1"/>
    <row r="49" s="28" customFormat="1"/>
    <row r="50" s="28" customFormat="1"/>
    <row r="51" s="28" customFormat="1"/>
    <row r="52" s="28" customFormat="1"/>
    <row r="53" s="28" customFormat="1"/>
    <row r="54" s="28" customFormat="1"/>
    <row r="55" s="28" customFormat="1"/>
    <row r="56" s="28" customFormat="1"/>
    <row r="57" s="28" customFormat="1"/>
    <row r="58" s="28" customFormat="1"/>
    <row r="59" s="28" customFormat="1"/>
    <row r="60" s="28" customFormat="1"/>
    <row r="61" s="28" customFormat="1"/>
    <row r="62" s="28" customFormat="1"/>
    <row r="63" s="28" customFormat="1"/>
    <row r="64" s="28" customFormat="1"/>
    <row r="65" s="28" customFormat="1"/>
    <row r="66" s="28" customFormat="1"/>
    <row r="67" s="28" customFormat="1"/>
    <row r="68" s="28" customFormat="1"/>
    <row r="69" s="28" customFormat="1"/>
    <row r="70" s="28" customFormat="1"/>
    <row r="71" s="28" customFormat="1"/>
    <row r="72" s="28" customFormat="1"/>
    <row r="73" s="28" customFormat="1"/>
    <row r="74" s="28" customFormat="1"/>
    <row r="75" s="28" customFormat="1"/>
    <row r="76" s="28" customFormat="1"/>
    <row r="77" s="28" customFormat="1"/>
    <row r="78" s="28" customFormat="1"/>
    <row r="79" s="28" customFormat="1"/>
    <row r="80" s="28" customFormat="1"/>
    <row r="81" s="28" customFormat="1"/>
    <row r="82" s="28" customFormat="1"/>
    <row r="83" s="28" customFormat="1"/>
    <row r="84" s="28" customFormat="1"/>
    <row r="85" s="28" customFormat="1"/>
    <row r="86" s="28" customFormat="1"/>
    <row r="87" s="28" customFormat="1"/>
    <row r="88" s="28" customFormat="1"/>
    <row r="89" s="28" customFormat="1"/>
    <row r="90" s="28" customFormat="1"/>
    <row r="91" s="28" customFormat="1"/>
    <row r="92" s="28" customFormat="1"/>
    <row r="93" s="28" customFormat="1"/>
    <row r="94" s="28" customFormat="1"/>
    <row r="95" s="28" customFormat="1"/>
    <row r="96" s="28" customFormat="1"/>
    <row r="97" s="28" customFormat="1"/>
    <row r="98" s="28" customFormat="1"/>
    <row r="99" s="28" customFormat="1"/>
    <row r="100" s="28" customFormat="1"/>
    <row r="101" s="28" customFormat="1"/>
    <row r="102" s="28" customFormat="1"/>
    <row r="103" s="28" customFormat="1"/>
    <row r="104" s="28" customFormat="1"/>
    <row r="105" s="28" customFormat="1"/>
    <row r="106" s="28" customFormat="1"/>
    <row r="107" s="28" customFormat="1"/>
    <row r="108" s="28" customFormat="1"/>
    <row r="109" s="28" customFormat="1"/>
    <row r="110" s="28" customFormat="1"/>
    <row r="111" s="28" customFormat="1"/>
    <row r="112" s="28" customFormat="1"/>
    <row r="113" s="28" customFormat="1"/>
    <row r="114" s="28" customFormat="1"/>
    <row r="115" s="28" customFormat="1"/>
    <row r="116" s="28" customFormat="1"/>
    <row r="117" s="28" customFormat="1"/>
    <row r="118" s="28" customFormat="1"/>
    <row r="119" s="28" customFormat="1"/>
    <row r="120" s="28" customFormat="1"/>
    <row r="121" s="28" customFormat="1"/>
    <row r="122" s="28" customFormat="1"/>
    <row r="123" s="28" customFormat="1"/>
    <row r="124" s="28" customFormat="1"/>
    <row r="125" s="28" customFormat="1"/>
    <row r="126" s="28" customFormat="1"/>
    <row r="127" s="28" customFormat="1"/>
    <row r="128" s="28" customFormat="1"/>
    <row r="129" s="28" customFormat="1"/>
    <row r="130" s="28" customFormat="1"/>
    <row r="131" s="28" customFormat="1"/>
    <row r="132" s="28" customFormat="1"/>
    <row r="133" s="28" customFormat="1"/>
    <row r="134" s="28" customFormat="1"/>
    <row r="135" s="28" customFormat="1"/>
    <row r="136" s="28" customFormat="1"/>
    <row r="137" s="28" customFormat="1"/>
    <row r="138" s="28" customFormat="1"/>
    <row r="139" s="28" customFormat="1"/>
    <row r="140" s="28" customFormat="1"/>
    <row r="141" s="28" customFormat="1"/>
    <row r="142" s="28" customFormat="1"/>
    <row r="143" s="28" customFormat="1"/>
    <row r="144" s="28" customFormat="1"/>
    <row r="145" s="28" customFormat="1"/>
    <row r="146" s="28" customFormat="1"/>
    <row r="147" s="28" customFormat="1"/>
    <row r="148" s="28" customFormat="1"/>
    <row r="149" s="28" customFormat="1"/>
    <row r="150" s="28" customFormat="1"/>
    <row r="151" s="28" customFormat="1"/>
    <row r="152" s="28" customFormat="1"/>
    <row r="153" s="28" customFormat="1"/>
    <row r="154" s="28" customFormat="1"/>
    <row r="155" s="28" customFormat="1"/>
    <row r="156" s="28" customFormat="1"/>
    <row r="157" s="28" customFormat="1"/>
    <row r="158" s="28" customFormat="1"/>
    <row r="159" s="28" customFormat="1"/>
    <row r="160" s="28" customFormat="1"/>
    <row r="161" s="28" customFormat="1"/>
    <row r="162" s="28" customFormat="1"/>
    <row r="163" s="28" customFormat="1"/>
    <row r="164" s="28" customFormat="1"/>
    <row r="165" s="28" customFormat="1"/>
    <row r="166" s="28" customFormat="1"/>
    <row r="167" s="28" customFormat="1"/>
    <row r="168" s="28" customFormat="1"/>
    <row r="169" s="28" customFormat="1"/>
    <row r="170" s="28" customFormat="1"/>
    <row r="171" s="28" customFormat="1"/>
    <row r="172" s="28" customFormat="1"/>
    <row r="173" s="28" customFormat="1"/>
    <row r="174" s="28" customFormat="1"/>
    <row r="175" s="28" customFormat="1"/>
    <row r="176" s="28" customFormat="1"/>
    <row r="177" s="28" customFormat="1"/>
    <row r="178" s="28" customFormat="1"/>
    <row r="179" s="28" customFormat="1"/>
    <row r="180" s="28" customFormat="1"/>
    <row r="181" s="28" customFormat="1"/>
    <row r="182" s="28" customFormat="1"/>
    <row r="183" s="28" customFormat="1"/>
    <row r="184" s="28" customFormat="1"/>
    <row r="185" s="28" customFormat="1"/>
    <row r="186" s="28" customFormat="1"/>
    <row r="187" s="28" customFormat="1"/>
    <row r="188" s="28" customFormat="1"/>
    <row r="189" s="28" customFormat="1"/>
    <row r="190" s="28" customFormat="1"/>
    <row r="191" s="28" customFormat="1"/>
    <row r="192" s="28" customFormat="1"/>
    <row r="193" s="28" customFormat="1"/>
    <row r="194" s="28" customFormat="1"/>
    <row r="195" s="28" customFormat="1"/>
    <row r="196" s="28" customFormat="1"/>
    <row r="197" s="28" customFormat="1"/>
    <row r="198" s="28" customFormat="1"/>
    <row r="199" s="28" customFormat="1"/>
    <row r="200" s="28" customFormat="1"/>
    <row r="201" s="28" customFormat="1"/>
    <row r="202" s="28" customFormat="1"/>
    <row r="203" s="28" customFormat="1"/>
    <row r="204" s="28" customFormat="1"/>
    <row r="205" s="28" customFormat="1"/>
    <row r="206" s="28" customFormat="1"/>
    <row r="207" s="28" customFormat="1"/>
    <row r="208" s="28" customFormat="1"/>
    <row r="209" s="28" customFormat="1"/>
    <row r="210" s="28" customFormat="1"/>
    <row r="211" s="28" customFormat="1"/>
    <row r="212" s="28" customFormat="1"/>
    <row r="213" s="28" customFormat="1"/>
    <row r="214" s="28" customFormat="1"/>
    <row r="215" s="28" customFormat="1"/>
    <row r="216" s="28" customFormat="1"/>
    <row r="217" s="28" customFormat="1"/>
    <row r="218" s="28" customFormat="1"/>
    <row r="219" s="28" customFormat="1"/>
    <row r="220" s="28" customFormat="1"/>
    <row r="221" s="28" customFormat="1"/>
  </sheetData>
  <dataValidations count="1">
    <dataValidation type="list" errorStyle="warning" allowBlank="1" showInputMessage="1" showErrorMessage="1" errorTitle="Nem megfelelő válasz" error="Kérem a megadott opciók közül válasszon. " promptTitle="Válasszon a legördülő listából" prompt=" " sqref="D6:H13 D15:H20 D22:H27 D29:H37 D39:H39" xr:uid="{C0A1501A-5CE5-42C8-AC35-5B59526527A9}">
      <formula1>"Igen, Nem, N.É"</formula1>
    </dataValidation>
  </dataValidations>
  <pageMargins left="0.44" right="0.28999999999999998" top="0.75" bottom="0.75" header="0.3" footer="0.3"/>
  <pageSetup paperSize="9" orientation="landscape" r:id="rId1"/>
  <customProperties>
    <customPr name="OrphanNamesChecked" r:id="rId2"/>
  </customProperties>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C2EDB8-5397-4AEC-9EA1-904B023C6EE4}">
  <sheetPr>
    <tabColor theme="0" tint="-0.249977111117893"/>
  </sheetPr>
  <dimension ref="A1:BN228"/>
  <sheetViews>
    <sheetView topLeftCell="A44" zoomScale="50" zoomScaleNormal="50" workbookViewId="0"/>
  </sheetViews>
  <sheetFormatPr defaultColWidth="9.33203125" defaultRowHeight="13.2"/>
  <cols>
    <col min="1" max="1" width="16.77734375" style="123" customWidth="1"/>
    <col min="2" max="2" width="200.77734375" style="500" customWidth="1"/>
    <col min="3" max="3" width="79.77734375" style="501" customWidth="1"/>
    <col min="4" max="4" width="43.44140625" style="56" customWidth="1"/>
    <col min="5" max="5" width="37" style="56" customWidth="1"/>
    <col min="6" max="6" width="40.109375" style="56" customWidth="1"/>
    <col min="7" max="8" width="36.109375" style="56" customWidth="1"/>
    <col min="9" max="66" width="9.33203125" style="28"/>
    <col min="67" max="16384" width="9.33203125" style="56"/>
  </cols>
  <sheetData>
    <row r="1" spans="1:9" s="480" customFormat="1" ht="28.5" customHeight="1">
      <c r="A1" s="502" t="s">
        <v>1566</v>
      </c>
      <c r="B1" s="503"/>
      <c r="C1" s="479"/>
    </row>
    <row r="2" spans="1:9" s="28" customFormat="1" ht="17.25" customHeight="1" thickBot="1">
      <c r="A2" s="118"/>
      <c r="B2" s="481"/>
      <c r="C2" s="482"/>
      <c r="D2" s="507" t="s">
        <v>0</v>
      </c>
      <c r="E2" s="33" t="s">
        <v>1</v>
      </c>
      <c r="F2" s="484" t="s">
        <v>2</v>
      </c>
      <c r="G2" s="507" t="s">
        <v>3</v>
      </c>
      <c r="H2" s="33" t="s">
        <v>9</v>
      </c>
      <c r="I2" s="25"/>
    </row>
    <row r="3" spans="1:9" s="28" customFormat="1" ht="57" customHeight="1">
      <c r="A3" s="35" t="s">
        <v>4</v>
      </c>
      <c r="B3" s="485" t="s">
        <v>5</v>
      </c>
      <c r="C3" s="486" t="s">
        <v>6</v>
      </c>
      <c r="D3" s="37" t="s">
        <v>10</v>
      </c>
      <c r="E3" s="37" t="s">
        <v>11</v>
      </c>
      <c r="F3" s="37" t="s">
        <v>60</v>
      </c>
      <c r="G3" s="38" t="s">
        <v>7</v>
      </c>
      <c r="H3" s="39" t="s">
        <v>8</v>
      </c>
      <c r="I3" s="25"/>
    </row>
    <row r="4" spans="1:9" s="28" customFormat="1" ht="24" customHeight="1">
      <c r="A4" s="119"/>
      <c r="B4" s="487" t="s">
        <v>1626</v>
      </c>
      <c r="C4" s="488"/>
      <c r="D4" s="200"/>
      <c r="E4" s="42"/>
      <c r="F4" s="42"/>
      <c r="G4" s="42"/>
      <c r="H4" s="43"/>
    </row>
    <row r="5" spans="1:9" s="28" customFormat="1" ht="54" customHeight="1">
      <c r="A5" s="120"/>
      <c r="B5" s="44" t="s">
        <v>1627</v>
      </c>
      <c r="C5" s="490" t="s">
        <v>1628</v>
      </c>
      <c r="D5" s="200"/>
      <c r="E5" s="200"/>
      <c r="F5" s="200"/>
      <c r="G5" s="200"/>
      <c r="H5" s="200"/>
    </row>
    <row r="6" spans="1:9" s="28" customFormat="1" ht="51.6" customHeight="1">
      <c r="A6" s="119"/>
      <c r="B6" s="494" t="s">
        <v>1629</v>
      </c>
      <c r="C6" s="488"/>
      <c r="D6" s="42"/>
      <c r="E6" s="42"/>
      <c r="F6" s="42"/>
      <c r="G6" s="42"/>
      <c r="H6" s="43"/>
    </row>
    <row r="7" spans="1:9" s="28" customFormat="1" ht="71.7" customHeight="1">
      <c r="A7" s="120" t="s">
        <v>1630</v>
      </c>
      <c r="B7" s="44" t="s">
        <v>1631</v>
      </c>
      <c r="C7" s="490" t="s">
        <v>1632</v>
      </c>
      <c r="D7" s="200"/>
      <c r="E7" s="200"/>
      <c r="F7" s="200"/>
      <c r="G7" s="200"/>
      <c r="H7" s="200"/>
    </row>
    <row r="8" spans="1:9" s="28" customFormat="1" ht="28.5" customHeight="1">
      <c r="A8" s="119"/>
      <c r="B8" s="487" t="s">
        <v>1633</v>
      </c>
      <c r="C8" s="491"/>
      <c r="D8" s="42"/>
      <c r="E8" s="42"/>
      <c r="F8" s="42"/>
      <c r="G8" s="42"/>
      <c r="H8" s="43"/>
    </row>
    <row r="9" spans="1:9" s="28" customFormat="1" ht="246.6" customHeight="1">
      <c r="A9" s="120" t="s">
        <v>1634</v>
      </c>
      <c r="B9" s="44" t="s">
        <v>1635</v>
      </c>
      <c r="C9" s="490" t="s">
        <v>1636</v>
      </c>
      <c r="D9" s="200"/>
      <c r="E9" s="200"/>
      <c r="F9" s="200"/>
      <c r="G9" s="200"/>
      <c r="H9" s="200"/>
    </row>
    <row r="10" spans="1:9" s="28" customFormat="1" ht="24.6" customHeight="1">
      <c r="A10" s="119"/>
      <c r="B10" s="487" t="s">
        <v>1637</v>
      </c>
      <c r="C10" s="491"/>
      <c r="D10" s="42"/>
      <c r="E10" s="42"/>
      <c r="F10" s="42"/>
      <c r="G10" s="42"/>
      <c r="H10" s="43"/>
    </row>
    <row r="11" spans="1:9" s="28" customFormat="1" ht="228" customHeight="1">
      <c r="A11" s="121" t="s">
        <v>1638</v>
      </c>
      <c r="B11" s="44" t="s">
        <v>1639</v>
      </c>
      <c r="C11" s="564" t="s">
        <v>1640</v>
      </c>
      <c r="D11" s="200"/>
      <c r="E11" s="200"/>
      <c r="F11" s="200"/>
      <c r="G11" s="200"/>
      <c r="H11" s="200"/>
    </row>
    <row r="12" spans="1:9" s="28" customFormat="1" ht="13.8">
      <c r="A12" s="119"/>
      <c r="B12" s="487" t="s">
        <v>1641</v>
      </c>
      <c r="C12" s="491"/>
      <c r="D12" s="42"/>
      <c r="E12" s="42"/>
      <c r="F12" s="42"/>
      <c r="G12" s="42"/>
      <c r="H12" s="43"/>
    </row>
    <row r="13" spans="1:9" s="28" customFormat="1" ht="409.5" customHeight="1">
      <c r="A13" s="121" t="s">
        <v>1642</v>
      </c>
      <c r="B13" s="44" t="s">
        <v>1643</v>
      </c>
      <c r="C13" s="564" t="s">
        <v>1644</v>
      </c>
      <c r="D13" s="200"/>
      <c r="E13" s="200"/>
      <c r="F13" s="200"/>
      <c r="G13" s="200"/>
      <c r="H13" s="200"/>
    </row>
    <row r="14" spans="1:9" s="28" customFormat="1" ht="15.6" customHeight="1">
      <c r="A14" s="119"/>
      <c r="B14" s="487" t="s">
        <v>1645</v>
      </c>
      <c r="C14" s="491"/>
      <c r="D14" s="42"/>
      <c r="E14" s="42"/>
      <c r="F14" s="42"/>
      <c r="G14" s="42"/>
      <c r="H14" s="43"/>
    </row>
    <row r="15" spans="1:9" s="28" customFormat="1" ht="196.5" customHeight="1">
      <c r="A15" s="121" t="s">
        <v>1646</v>
      </c>
      <c r="B15" s="565" t="s">
        <v>1647</v>
      </c>
      <c r="C15" s="564" t="s">
        <v>1648</v>
      </c>
      <c r="D15" s="200"/>
      <c r="E15" s="200"/>
      <c r="F15" s="200"/>
      <c r="G15" s="200"/>
      <c r="H15" s="200"/>
    </row>
    <row r="16" spans="1:9" s="28" customFormat="1" ht="17.7" customHeight="1">
      <c r="A16" s="119"/>
      <c r="B16" s="487" t="s">
        <v>1649</v>
      </c>
      <c r="C16" s="491"/>
      <c r="D16" s="42"/>
      <c r="E16" s="42"/>
      <c r="F16" s="42"/>
      <c r="G16" s="42"/>
      <c r="H16" s="43"/>
    </row>
    <row r="17" spans="1:8" s="28" customFormat="1" ht="208.5" customHeight="1">
      <c r="A17" s="120" t="s">
        <v>1650</v>
      </c>
      <c r="B17" s="44" t="s">
        <v>1651</v>
      </c>
      <c r="C17" s="490" t="s">
        <v>1652</v>
      </c>
      <c r="D17" s="200"/>
      <c r="E17" s="200"/>
      <c r="F17" s="200"/>
      <c r="G17" s="200"/>
      <c r="H17" s="200"/>
    </row>
    <row r="18" spans="1:8" s="28" customFormat="1" ht="13.8">
      <c r="A18" s="119"/>
      <c r="B18" s="487" t="s">
        <v>1653</v>
      </c>
      <c r="C18" s="491"/>
      <c r="D18" s="42"/>
      <c r="E18" s="42"/>
      <c r="F18" s="42"/>
      <c r="G18" s="42"/>
      <c r="H18" s="43"/>
    </row>
    <row r="19" spans="1:8" s="28" customFormat="1" ht="168" customHeight="1">
      <c r="A19" s="121" t="s">
        <v>1654</v>
      </c>
      <c r="B19" s="44" t="s">
        <v>1655</v>
      </c>
      <c r="C19" s="490" t="s">
        <v>1656</v>
      </c>
      <c r="D19" s="200"/>
      <c r="E19" s="200"/>
      <c r="F19" s="200"/>
      <c r="G19" s="200"/>
      <c r="H19" s="200"/>
    </row>
    <row r="20" spans="1:8" s="28" customFormat="1" ht="13.2" customHeight="1">
      <c r="A20" s="119"/>
      <c r="B20" s="487" t="s">
        <v>1657</v>
      </c>
      <c r="C20" s="491"/>
      <c r="D20" s="58"/>
      <c r="E20" s="58"/>
      <c r="F20" s="58"/>
      <c r="G20" s="58"/>
      <c r="H20" s="58"/>
    </row>
    <row r="21" spans="1:8" s="28" customFormat="1" ht="88.2" customHeight="1">
      <c r="A21" s="121" t="s">
        <v>1658</v>
      </c>
      <c r="B21" s="44" t="s">
        <v>1659</v>
      </c>
      <c r="C21" s="566" t="s">
        <v>1660</v>
      </c>
      <c r="D21" s="200"/>
      <c r="E21" s="200"/>
      <c r="F21" s="200"/>
      <c r="G21" s="200"/>
      <c r="H21" s="200"/>
    </row>
    <row r="22" spans="1:8" s="28" customFormat="1" ht="13.8">
      <c r="A22" s="119"/>
      <c r="B22" s="487" t="s">
        <v>1661</v>
      </c>
      <c r="C22" s="491"/>
      <c r="D22" s="42"/>
      <c r="E22" s="42"/>
      <c r="F22" s="42"/>
      <c r="G22" s="42"/>
      <c r="H22" s="43"/>
    </row>
    <row r="23" spans="1:8" s="28" customFormat="1" ht="133.19999999999999" customHeight="1">
      <c r="A23" s="121" t="s">
        <v>1662</v>
      </c>
      <c r="B23" s="44" t="s">
        <v>1663</v>
      </c>
      <c r="C23" s="567" t="s">
        <v>1664</v>
      </c>
      <c r="D23" s="200"/>
      <c r="E23" s="200"/>
      <c r="F23" s="200"/>
      <c r="G23" s="200"/>
      <c r="H23" s="200"/>
    </row>
    <row r="24" spans="1:8" s="28" customFormat="1" ht="13.8">
      <c r="A24" s="119"/>
      <c r="B24" s="487" t="s">
        <v>1665</v>
      </c>
      <c r="C24" s="499"/>
      <c r="D24" s="119"/>
      <c r="E24" s="119"/>
      <c r="F24" s="119"/>
      <c r="G24" s="119"/>
      <c r="H24" s="119"/>
    </row>
    <row r="25" spans="1:8" s="28" customFormat="1" ht="136.19999999999999" customHeight="1">
      <c r="A25" s="121" t="s">
        <v>1666</v>
      </c>
      <c r="B25" s="44" t="s">
        <v>1667</v>
      </c>
      <c r="C25" s="566" t="s">
        <v>1668</v>
      </c>
      <c r="D25" s="200"/>
      <c r="E25" s="200"/>
      <c r="F25" s="200"/>
      <c r="G25" s="200"/>
      <c r="H25" s="200"/>
    </row>
    <row r="26" spans="1:8" s="28" customFormat="1" ht="13.8">
      <c r="A26" s="119"/>
      <c r="B26" s="487" t="s">
        <v>1669</v>
      </c>
      <c r="C26" s="499"/>
      <c r="D26" s="119"/>
      <c r="E26" s="119"/>
      <c r="F26" s="119"/>
      <c r="G26" s="119"/>
      <c r="H26" s="119"/>
    </row>
    <row r="27" spans="1:8" s="28" customFormat="1" ht="123" customHeight="1">
      <c r="A27" s="121" t="s">
        <v>1670</v>
      </c>
      <c r="B27" s="44" t="s">
        <v>1671</v>
      </c>
      <c r="C27" s="564" t="s">
        <v>1672</v>
      </c>
      <c r="D27" s="200"/>
      <c r="E27" s="200"/>
      <c r="F27" s="200"/>
      <c r="G27" s="200"/>
      <c r="H27" s="200"/>
    </row>
    <row r="28" spans="1:8" s="28" customFormat="1" ht="18.600000000000001" customHeight="1">
      <c r="A28" s="119"/>
      <c r="B28" s="487" t="s">
        <v>1673</v>
      </c>
      <c r="C28" s="499"/>
      <c r="D28" s="119"/>
      <c r="E28" s="119"/>
      <c r="F28" s="119"/>
      <c r="G28" s="119"/>
      <c r="H28" s="119"/>
    </row>
    <row r="29" spans="1:8" s="28" customFormat="1" ht="121.5" customHeight="1">
      <c r="A29" s="121" t="s">
        <v>1674</v>
      </c>
      <c r="B29" s="44" t="s">
        <v>1675</v>
      </c>
      <c r="C29" s="564" t="s">
        <v>1676</v>
      </c>
      <c r="D29" s="200"/>
      <c r="E29" s="200"/>
      <c r="F29" s="200"/>
      <c r="G29" s="200"/>
      <c r="H29" s="200"/>
    </row>
    <row r="30" spans="1:8" s="28" customFormat="1" ht="18.600000000000001" customHeight="1">
      <c r="A30" s="119"/>
      <c r="B30" s="487" t="s">
        <v>1677</v>
      </c>
      <c r="C30" s="499"/>
      <c r="D30" s="119"/>
      <c r="E30" s="119"/>
      <c r="F30" s="119"/>
      <c r="G30" s="119"/>
      <c r="H30" s="119"/>
    </row>
    <row r="31" spans="1:8" s="28" customFormat="1" ht="353.25" customHeight="1">
      <c r="A31" s="121" t="s">
        <v>1678</v>
      </c>
      <c r="B31" s="44" t="s">
        <v>1679</v>
      </c>
      <c r="C31" s="564" t="s">
        <v>1680</v>
      </c>
      <c r="D31" s="200"/>
      <c r="E31" s="200"/>
      <c r="F31" s="200"/>
      <c r="G31" s="200"/>
      <c r="H31" s="200"/>
    </row>
    <row r="32" spans="1:8" s="28" customFormat="1" ht="18.600000000000001" customHeight="1">
      <c r="A32" s="119"/>
      <c r="B32" s="487" t="s">
        <v>1681</v>
      </c>
      <c r="C32" s="499"/>
      <c r="D32" s="119"/>
      <c r="E32" s="119"/>
      <c r="F32" s="119"/>
      <c r="G32" s="119"/>
      <c r="H32" s="119"/>
    </row>
    <row r="33" spans="1:8" s="28" customFormat="1" ht="301.5" customHeight="1">
      <c r="A33" s="121" t="s">
        <v>1682</v>
      </c>
      <c r="B33" s="44" t="s">
        <v>1683</v>
      </c>
      <c r="C33" s="568" t="s">
        <v>1684</v>
      </c>
      <c r="D33" s="200"/>
      <c r="E33" s="200"/>
      <c r="F33" s="200"/>
      <c r="G33" s="200"/>
      <c r="H33" s="200"/>
    </row>
    <row r="34" spans="1:8" s="28" customFormat="1" ht="13.8">
      <c r="A34" s="119"/>
      <c r="B34" s="487" t="s">
        <v>1685</v>
      </c>
      <c r="C34" s="491"/>
      <c r="D34" s="42"/>
      <c r="E34" s="42"/>
      <c r="F34" s="42"/>
      <c r="G34" s="42"/>
      <c r="H34" s="43"/>
    </row>
    <row r="35" spans="1:8" s="28" customFormat="1" ht="179.1" customHeight="1">
      <c r="A35" s="121" t="s">
        <v>1686</v>
      </c>
      <c r="B35" s="44" t="s">
        <v>1687</v>
      </c>
      <c r="C35" s="564" t="s">
        <v>1688</v>
      </c>
      <c r="D35" s="200"/>
      <c r="E35" s="200"/>
      <c r="F35" s="200"/>
      <c r="G35" s="200"/>
      <c r="H35" s="200"/>
    </row>
    <row r="36" spans="1:8" s="28" customFormat="1" ht="18.600000000000001" customHeight="1">
      <c r="A36" s="119"/>
      <c r="B36" s="504" t="s">
        <v>1689</v>
      </c>
      <c r="C36" s="491"/>
      <c r="D36" s="42"/>
      <c r="E36" s="42"/>
      <c r="F36" s="42"/>
      <c r="G36" s="42"/>
      <c r="H36" s="43"/>
    </row>
    <row r="37" spans="1:8" s="28" customFormat="1" ht="193.5" customHeight="1">
      <c r="A37" s="121" t="s">
        <v>1690</v>
      </c>
      <c r="B37" s="569" t="s">
        <v>1691</v>
      </c>
      <c r="C37" s="570" t="s">
        <v>1692</v>
      </c>
      <c r="D37" s="200"/>
      <c r="E37" s="200"/>
      <c r="F37" s="200"/>
      <c r="G37" s="200"/>
      <c r="H37" s="200"/>
    </row>
    <row r="38" spans="1:8" s="28" customFormat="1" ht="26.7" customHeight="1">
      <c r="A38" s="119"/>
      <c r="B38" s="505" t="s">
        <v>1693</v>
      </c>
      <c r="C38" s="506"/>
      <c r="D38" s="40"/>
      <c r="E38" s="40"/>
      <c r="F38" s="40"/>
      <c r="G38" s="40"/>
      <c r="H38" s="40"/>
    </row>
    <row r="39" spans="1:8" s="28" customFormat="1" ht="118.2" customHeight="1">
      <c r="A39" s="620" t="s">
        <v>1694</v>
      </c>
      <c r="B39" s="623" t="s">
        <v>1695</v>
      </c>
      <c r="C39" s="626" t="s">
        <v>1696</v>
      </c>
      <c r="D39" s="617"/>
      <c r="E39" s="617"/>
      <c r="F39" s="617"/>
      <c r="G39" s="617"/>
      <c r="H39" s="617"/>
    </row>
    <row r="40" spans="1:8" s="28" customFormat="1" ht="112.5" customHeight="1">
      <c r="A40" s="621"/>
      <c r="B40" s="624"/>
      <c r="C40" s="627"/>
      <c r="D40" s="618"/>
      <c r="E40" s="618"/>
      <c r="F40" s="618"/>
      <c r="G40" s="618"/>
      <c r="H40" s="618"/>
    </row>
    <row r="41" spans="1:8" s="28" customFormat="1" ht="195.75" customHeight="1">
      <c r="A41" s="622"/>
      <c r="B41" s="625"/>
      <c r="C41" s="628"/>
      <c r="D41" s="619"/>
      <c r="E41" s="619"/>
      <c r="F41" s="619"/>
      <c r="G41" s="619"/>
      <c r="H41" s="619"/>
    </row>
    <row r="42" spans="1:8" s="28" customFormat="1" ht="13.8">
      <c r="A42" s="119"/>
      <c r="B42" s="487" t="s">
        <v>1697</v>
      </c>
      <c r="C42" s="491"/>
      <c r="D42" s="42"/>
      <c r="E42" s="42"/>
      <c r="F42" s="42"/>
      <c r="G42" s="42"/>
      <c r="H42" s="43"/>
    </row>
    <row r="43" spans="1:8" s="28" customFormat="1" ht="145.5" customHeight="1">
      <c r="A43" s="121" t="s">
        <v>1698</v>
      </c>
      <c r="B43" s="44" t="s">
        <v>1797</v>
      </c>
      <c r="C43" s="564" t="s">
        <v>1798</v>
      </c>
      <c r="D43" s="200"/>
      <c r="E43" s="200"/>
      <c r="F43" s="200"/>
      <c r="G43" s="200"/>
      <c r="H43" s="200"/>
    </row>
    <row r="44" spans="1:8" s="28" customFormat="1" ht="13.8">
      <c r="A44" s="119"/>
      <c r="B44" s="487" t="s">
        <v>1699</v>
      </c>
      <c r="C44" s="491"/>
      <c r="D44" s="42"/>
      <c r="E44" s="42"/>
      <c r="F44" s="42"/>
      <c r="G44" s="42"/>
      <c r="H44" s="43"/>
    </row>
    <row r="45" spans="1:8" s="28" customFormat="1" ht="117.6" customHeight="1">
      <c r="A45" s="122" t="s">
        <v>1700</v>
      </c>
      <c r="B45" s="572" t="s">
        <v>1701</v>
      </c>
      <c r="C45" s="571" t="s">
        <v>1702</v>
      </c>
      <c r="D45" s="200"/>
      <c r="E45" s="200"/>
      <c r="F45" s="200"/>
      <c r="G45" s="200"/>
      <c r="H45" s="200"/>
    </row>
    <row r="46" spans="1:8" s="28" customFormat="1" ht="13.8">
      <c r="A46" s="119"/>
      <c r="B46" s="487" t="s">
        <v>1703</v>
      </c>
      <c r="C46" s="491"/>
      <c r="D46" s="42"/>
      <c r="E46" s="42"/>
      <c r="F46" s="42"/>
      <c r="G46" s="42"/>
      <c r="H46" s="43"/>
    </row>
    <row r="47" spans="1:8" s="28" customFormat="1" ht="165.75" customHeight="1">
      <c r="A47" s="573" t="s">
        <v>1704</v>
      </c>
      <c r="B47" s="565" t="s">
        <v>1705</v>
      </c>
      <c r="C47" s="574" t="s">
        <v>1706</v>
      </c>
      <c r="D47" s="200"/>
      <c r="E47" s="200"/>
      <c r="F47" s="200"/>
      <c r="G47" s="200"/>
      <c r="H47" s="200"/>
    </row>
    <row r="48" spans="1:8" s="28" customFormat="1">
      <c r="A48" s="117"/>
      <c r="B48" s="481"/>
      <c r="C48" s="482"/>
    </row>
    <row r="49" spans="1:8" s="28" customFormat="1" ht="13.8">
      <c r="A49" s="119"/>
      <c r="B49" s="487" t="s">
        <v>1809</v>
      </c>
      <c r="C49" s="491"/>
      <c r="D49" s="42"/>
      <c r="E49" s="42"/>
      <c r="F49" s="42"/>
      <c r="G49" s="42"/>
      <c r="H49" s="43"/>
    </row>
    <row r="50" spans="1:8" s="28" customFormat="1" ht="52.8">
      <c r="A50" s="565" t="s">
        <v>1799</v>
      </c>
      <c r="B50" s="565" t="s">
        <v>1800</v>
      </c>
      <c r="C50" s="565" t="s">
        <v>1801</v>
      </c>
      <c r="D50" s="575"/>
      <c r="E50" s="575"/>
      <c r="F50" s="575"/>
      <c r="G50" s="575"/>
      <c r="H50" s="575"/>
    </row>
    <row r="51" spans="1:8" s="28" customFormat="1" ht="52.8">
      <c r="A51" s="565" t="s">
        <v>1799</v>
      </c>
      <c r="B51" s="565" t="s">
        <v>1802</v>
      </c>
      <c r="C51" s="565" t="s">
        <v>1803</v>
      </c>
      <c r="D51" s="575"/>
      <c r="E51" s="575"/>
      <c r="F51" s="575"/>
      <c r="G51" s="575"/>
      <c r="H51" s="575"/>
    </row>
    <row r="52" spans="1:8" s="28" customFormat="1">
      <c r="A52" s="117"/>
      <c r="B52" s="481"/>
      <c r="C52" s="482"/>
    </row>
    <row r="53" spans="1:8" s="28" customFormat="1" ht="13.8">
      <c r="A53" s="119"/>
      <c r="B53" s="487" t="s">
        <v>1810</v>
      </c>
      <c r="C53" s="42"/>
      <c r="D53" s="42"/>
      <c r="E53" s="42"/>
      <c r="F53" s="42"/>
      <c r="G53" s="43"/>
      <c r="H53" s="43"/>
    </row>
    <row r="54" spans="1:8" s="28" customFormat="1" ht="198" customHeight="1">
      <c r="A54" s="573" t="s">
        <v>1804</v>
      </c>
      <c r="B54" s="565" t="s">
        <v>1805</v>
      </c>
      <c r="C54" s="565" t="s">
        <v>1806</v>
      </c>
      <c r="D54" s="200"/>
      <c r="E54" s="200"/>
      <c r="F54" s="200"/>
      <c r="G54" s="200"/>
      <c r="H54" s="200"/>
    </row>
    <row r="55" spans="1:8" s="28" customFormat="1">
      <c r="A55" s="117"/>
      <c r="B55" s="481"/>
      <c r="C55" s="482"/>
    </row>
    <row r="56" spans="1:8" s="28" customFormat="1">
      <c r="A56" s="117"/>
      <c r="B56" s="481"/>
      <c r="C56" s="482"/>
    </row>
    <row r="57" spans="1:8" s="28" customFormat="1">
      <c r="A57" s="117"/>
      <c r="B57" s="481"/>
      <c r="C57" s="482"/>
    </row>
    <row r="58" spans="1:8" s="28" customFormat="1">
      <c r="A58" s="117"/>
      <c r="B58" s="481"/>
      <c r="C58" s="482"/>
    </row>
    <row r="59" spans="1:8" s="28" customFormat="1">
      <c r="A59" s="117"/>
      <c r="B59" s="481"/>
      <c r="C59" s="482"/>
    </row>
    <row r="60" spans="1:8" s="28" customFormat="1">
      <c r="A60" s="117"/>
      <c r="B60" s="481"/>
      <c r="C60" s="482"/>
    </row>
    <row r="61" spans="1:8" s="28" customFormat="1">
      <c r="A61" s="117"/>
      <c r="B61" s="481"/>
      <c r="C61" s="482"/>
    </row>
    <row r="62" spans="1:8" s="28" customFormat="1">
      <c r="A62" s="117"/>
      <c r="B62" s="481"/>
      <c r="C62" s="482"/>
    </row>
    <row r="63" spans="1:8" s="28" customFormat="1">
      <c r="A63" s="117"/>
      <c r="B63" s="481"/>
      <c r="C63" s="482"/>
    </row>
    <row r="64" spans="1:8" s="28" customFormat="1">
      <c r="A64" s="117"/>
      <c r="B64" s="481"/>
      <c r="C64" s="482"/>
    </row>
    <row r="65" spans="1:3" s="28" customFormat="1">
      <c r="A65" s="117"/>
      <c r="B65" s="481"/>
      <c r="C65" s="482"/>
    </row>
    <row r="66" spans="1:3" s="28" customFormat="1">
      <c r="A66" s="117"/>
      <c r="B66" s="481"/>
      <c r="C66" s="482"/>
    </row>
    <row r="67" spans="1:3" s="28" customFormat="1">
      <c r="A67" s="117"/>
      <c r="B67" s="481"/>
      <c r="C67" s="482"/>
    </row>
    <row r="68" spans="1:3" s="28" customFormat="1">
      <c r="A68" s="117"/>
      <c r="B68" s="481"/>
      <c r="C68" s="482"/>
    </row>
    <row r="69" spans="1:3" s="28" customFormat="1">
      <c r="A69" s="117"/>
      <c r="B69" s="481"/>
      <c r="C69" s="482"/>
    </row>
    <row r="70" spans="1:3" s="28" customFormat="1">
      <c r="A70" s="117"/>
      <c r="B70" s="481"/>
      <c r="C70" s="482"/>
    </row>
    <row r="71" spans="1:3" s="28" customFormat="1">
      <c r="A71" s="117"/>
      <c r="B71" s="481"/>
      <c r="C71" s="482"/>
    </row>
    <row r="72" spans="1:3" s="28" customFormat="1">
      <c r="A72" s="117"/>
      <c r="B72" s="481"/>
      <c r="C72" s="482"/>
    </row>
    <row r="73" spans="1:3" s="28" customFormat="1">
      <c r="A73" s="117"/>
      <c r="B73" s="481"/>
      <c r="C73" s="482"/>
    </row>
    <row r="74" spans="1:3" s="28" customFormat="1">
      <c r="A74" s="117"/>
      <c r="B74" s="481"/>
      <c r="C74" s="482"/>
    </row>
    <row r="75" spans="1:3" s="28" customFormat="1">
      <c r="A75" s="117"/>
      <c r="B75" s="481"/>
      <c r="C75" s="482"/>
    </row>
    <row r="76" spans="1:3" s="28" customFormat="1">
      <c r="A76" s="117"/>
      <c r="B76" s="481"/>
      <c r="C76" s="482"/>
    </row>
    <row r="77" spans="1:3" s="28" customFormat="1">
      <c r="A77" s="117"/>
      <c r="B77" s="481"/>
      <c r="C77" s="482"/>
    </row>
    <row r="78" spans="1:3" s="28" customFormat="1">
      <c r="A78" s="117"/>
      <c r="B78" s="481"/>
      <c r="C78" s="482"/>
    </row>
    <row r="79" spans="1:3" s="28" customFormat="1">
      <c r="A79" s="117"/>
      <c r="B79" s="481"/>
      <c r="C79" s="482"/>
    </row>
    <row r="80" spans="1:3" s="28" customFormat="1">
      <c r="A80" s="117"/>
      <c r="B80" s="481"/>
      <c r="C80" s="482"/>
    </row>
    <row r="81" spans="1:3" s="28" customFormat="1">
      <c r="A81" s="117"/>
      <c r="B81" s="481"/>
      <c r="C81" s="482"/>
    </row>
    <row r="82" spans="1:3" s="28" customFormat="1">
      <c r="A82" s="117"/>
      <c r="B82" s="481"/>
      <c r="C82" s="482"/>
    </row>
    <row r="83" spans="1:3" s="28" customFormat="1">
      <c r="A83" s="117"/>
      <c r="B83" s="481"/>
      <c r="C83" s="482"/>
    </row>
    <row r="84" spans="1:3" s="28" customFormat="1">
      <c r="A84" s="117"/>
      <c r="B84" s="481"/>
      <c r="C84" s="482"/>
    </row>
    <row r="85" spans="1:3" s="28" customFormat="1">
      <c r="A85" s="117"/>
      <c r="B85" s="481"/>
      <c r="C85" s="482"/>
    </row>
    <row r="86" spans="1:3" s="28" customFormat="1">
      <c r="A86" s="117"/>
      <c r="B86" s="481"/>
      <c r="C86" s="482"/>
    </row>
    <row r="87" spans="1:3" s="28" customFormat="1">
      <c r="A87" s="117"/>
      <c r="B87" s="481"/>
      <c r="C87" s="482"/>
    </row>
    <row r="88" spans="1:3" s="28" customFormat="1">
      <c r="A88" s="117"/>
      <c r="B88" s="481"/>
      <c r="C88" s="482"/>
    </row>
    <row r="89" spans="1:3" s="28" customFormat="1">
      <c r="A89" s="117"/>
      <c r="B89" s="481"/>
      <c r="C89" s="482"/>
    </row>
    <row r="90" spans="1:3" s="28" customFormat="1">
      <c r="A90" s="117"/>
      <c r="B90" s="481"/>
      <c r="C90" s="482"/>
    </row>
    <row r="91" spans="1:3" s="28" customFormat="1">
      <c r="A91" s="117"/>
      <c r="B91" s="481"/>
      <c r="C91" s="482"/>
    </row>
    <row r="92" spans="1:3" s="28" customFormat="1">
      <c r="A92" s="117"/>
      <c r="B92" s="481"/>
      <c r="C92" s="482"/>
    </row>
    <row r="93" spans="1:3" s="28" customFormat="1">
      <c r="A93" s="117"/>
      <c r="B93" s="481"/>
      <c r="C93" s="482"/>
    </row>
    <row r="94" spans="1:3" s="28" customFormat="1">
      <c r="A94" s="117"/>
      <c r="B94" s="481"/>
      <c r="C94" s="482"/>
    </row>
    <row r="95" spans="1:3" s="28" customFormat="1">
      <c r="A95" s="117"/>
      <c r="B95" s="481"/>
      <c r="C95" s="482"/>
    </row>
    <row r="96" spans="1:3" s="28" customFormat="1">
      <c r="A96" s="117"/>
      <c r="B96" s="481"/>
      <c r="C96" s="482"/>
    </row>
    <row r="97" spans="1:3" s="28" customFormat="1">
      <c r="A97" s="117"/>
      <c r="B97" s="481"/>
      <c r="C97" s="482"/>
    </row>
    <row r="98" spans="1:3" s="28" customFormat="1">
      <c r="A98" s="117"/>
      <c r="B98" s="481"/>
      <c r="C98" s="482"/>
    </row>
    <row r="99" spans="1:3" s="28" customFormat="1">
      <c r="A99" s="117"/>
      <c r="B99" s="481"/>
      <c r="C99" s="482"/>
    </row>
    <row r="100" spans="1:3" s="28" customFormat="1">
      <c r="A100" s="117"/>
      <c r="B100" s="481"/>
      <c r="C100" s="482"/>
    </row>
    <row r="101" spans="1:3" s="28" customFormat="1">
      <c r="A101" s="117"/>
      <c r="B101" s="481"/>
      <c r="C101" s="482"/>
    </row>
    <row r="102" spans="1:3" s="28" customFormat="1">
      <c r="A102" s="117"/>
      <c r="B102" s="481"/>
      <c r="C102" s="482"/>
    </row>
    <row r="103" spans="1:3" s="28" customFormat="1">
      <c r="A103" s="117"/>
      <c r="B103" s="481"/>
      <c r="C103" s="482"/>
    </row>
    <row r="104" spans="1:3" s="28" customFormat="1">
      <c r="A104" s="117"/>
      <c r="B104" s="481"/>
      <c r="C104" s="482"/>
    </row>
    <row r="105" spans="1:3" s="28" customFormat="1">
      <c r="A105" s="117"/>
      <c r="B105" s="481"/>
      <c r="C105" s="482"/>
    </row>
    <row r="106" spans="1:3" s="28" customFormat="1">
      <c r="A106" s="117"/>
      <c r="B106" s="481"/>
      <c r="C106" s="482"/>
    </row>
    <row r="107" spans="1:3" s="28" customFormat="1">
      <c r="A107" s="117"/>
      <c r="B107" s="481"/>
      <c r="C107" s="482"/>
    </row>
    <row r="108" spans="1:3" s="28" customFormat="1">
      <c r="A108" s="117"/>
      <c r="B108" s="481"/>
      <c r="C108" s="482"/>
    </row>
    <row r="109" spans="1:3" s="28" customFormat="1">
      <c r="A109" s="117"/>
      <c r="B109" s="481"/>
      <c r="C109" s="482"/>
    </row>
    <row r="110" spans="1:3" s="28" customFormat="1">
      <c r="A110" s="117"/>
      <c r="B110" s="481"/>
      <c r="C110" s="482"/>
    </row>
    <row r="111" spans="1:3" s="28" customFormat="1">
      <c r="A111" s="117"/>
      <c r="B111" s="481"/>
      <c r="C111" s="482"/>
    </row>
    <row r="112" spans="1:3" s="28" customFormat="1">
      <c r="A112" s="117"/>
      <c r="B112" s="481"/>
      <c r="C112" s="482"/>
    </row>
    <row r="113" spans="1:3" s="28" customFormat="1">
      <c r="A113" s="117"/>
      <c r="B113" s="481"/>
      <c r="C113" s="482"/>
    </row>
    <row r="114" spans="1:3" s="28" customFormat="1">
      <c r="A114" s="117"/>
      <c r="B114" s="481"/>
      <c r="C114" s="482"/>
    </row>
    <row r="115" spans="1:3" s="28" customFormat="1">
      <c r="A115" s="117"/>
      <c r="B115" s="481"/>
      <c r="C115" s="482"/>
    </row>
    <row r="116" spans="1:3" s="28" customFormat="1">
      <c r="A116" s="117"/>
      <c r="B116" s="481"/>
      <c r="C116" s="482"/>
    </row>
    <row r="117" spans="1:3" s="28" customFormat="1">
      <c r="A117" s="117"/>
      <c r="B117" s="481"/>
      <c r="C117" s="482"/>
    </row>
    <row r="118" spans="1:3" s="28" customFormat="1">
      <c r="A118" s="117"/>
      <c r="B118" s="481"/>
      <c r="C118" s="482"/>
    </row>
    <row r="119" spans="1:3" s="28" customFormat="1">
      <c r="A119" s="117"/>
      <c r="B119" s="481"/>
      <c r="C119" s="482"/>
    </row>
    <row r="120" spans="1:3" s="28" customFormat="1">
      <c r="A120" s="117"/>
      <c r="B120" s="481"/>
      <c r="C120" s="482"/>
    </row>
    <row r="121" spans="1:3" s="28" customFormat="1">
      <c r="A121" s="117"/>
      <c r="B121" s="481"/>
      <c r="C121" s="482"/>
    </row>
    <row r="122" spans="1:3" s="28" customFormat="1">
      <c r="A122" s="117"/>
      <c r="B122" s="481"/>
      <c r="C122" s="482"/>
    </row>
    <row r="123" spans="1:3" s="28" customFormat="1">
      <c r="A123" s="117"/>
      <c r="B123" s="481"/>
      <c r="C123" s="482"/>
    </row>
    <row r="124" spans="1:3" s="28" customFormat="1">
      <c r="A124" s="117"/>
      <c r="B124" s="481"/>
      <c r="C124" s="482"/>
    </row>
    <row r="125" spans="1:3" s="28" customFormat="1">
      <c r="A125" s="117"/>
      <c r="B125" s="481"/>
      <c r="C125" s="482"/>
    </row>
    <row r="126" spans="1:3" s="28" customFormat="1">
      <c r="A126" s="117"/>
      <c r="B126" s="481"/>
      <c r="C126" s="482"/>
    </row>
    <row r="127" spans="1:3" s="28" customFormat="1">
      <c r="A127" s="117"/>
      <c r="B127" s="481"/>
      <c r="C127" s="482"/>
    </row>
    <row r="128" spans="1:3" s="28" customFormat="1">
      <c r="A128" s="117"/>
      <c r="B128" s="481"/>
      <c r="C128" s="482"/>
    </row>
    <row r="129" spans="1:3" s="28" customFormat="1">
      <c r="A129" s="117"/>
      <c r="B129" s="481"/>
      <c r="C129" s="482"/>
    </row>
    <row r="130" spans="1:3" s="28" customFormat="1">
      <c r="A130" s="117"/>
      <c r="B130" s="481"/>
      <c r="C130" s="482"/>
    </row>
    <row r="131" spans="1:3" s="28" customFormat="1">
      <c r="A131" s="117"/>
      <c r="B131" s="481"/>
      <c r="C131" s="482"/>
    </row>
    <row r="132" spans="1:3" s="28" customFormat="1">
      <c r="A132" s="117"/>
      <c r="B132" s="481"/>
      <c r="C132" s="482"/>
    </row>
    <row r="133" spans="1:3" s="28" customFormat="1">
      <c r="A133" s="117"/>
      <c r="B133" s="481"/>
      <c r="C133" s="482"/>
    </row>
    <row r="134" spans="1:3" s="28" customFormat="1">
      <c r="A134" s="117"/>
      <c r="B134" s="481"/>
      <c r="C134" s="482"/>
    </row>
    <row r="135" spans="1:3" s="28" customFormat="1">
      <c r="A135" s="117"/>
      <c r="B135" s="481"/>
      <c r="C135" s="482"/>
    </row>
    <row r="136" spans="1:3" s="28" customFormat="1">
      <c r="A136" s="117"/>
      <c r="B136" s="481"/>
      <c r="C136" s="482"/>
    </row>
    <row r="137" spans="1:3" s="28" customFormat="1">
      <c r="A137" s="117"/>
      <c r="B137" s="481"/>
      <c r="C137" s="482"/>
    </row>
    <row r="138" spans="1:3" s="28" customFormat="1">
      <c r="A138" s="117"/>
      <c r="B138" s="481"/>
      <c r="C138" s="482"/>
    </row>
    <row r="139" spans="1:3" s="28" customFormat="1">
      <c r="A139" s="117"/>
      <c r="B139" s="481"/>
      <c r="C139" s="482"/>
    </row>
    <row r="140" spans="1:3" s="28" customFormat="1">
      <c r="A140" s="117"/>
      <c r="B140" s="481"/>
      <c r="C140" s="482"/>
    </row>
    <row r="141" spans="1:3" s="28" customFormat="1">
      <c r="A141" s="117"/>
      <c r="B141" s="481"/>
      <c r="C141" s="482"/>
    </row>
    <row r="142" spans="1:3" s="28" customFormat="1">
      <c r="A142" s="117"/>
      <c r="B142" s="481"/>
      <c r="C142" s="482"/>
    </row>
    <row r="143" spans="1:3" s="28" customFormat="1">
      <c r="A143" s="117"/>
      <c r="B143" s="481"/>
      <c r="C143" s="482"/>
    </row>
    <row r="144" spans="1:3" s="28" customFormat="1">
      <c r="A144" s="117"/>
      <c r="B144" s="481"/>
      <c r="C144" s="482"/>
    </row>
    <row r="145" spans="1:3" s="28" customFormat="1">
      <c r="A145" s="117"/>
      <c r="B145" s="481"/>
      <c r="C145" s="482"/>
    </row>
    <row r="146" spans="1:3" s="28" customFormat="1">
      <c r="A146" s="117"/>
      <c r="B146" s="481"/>
      <c r="C146" s="482"/>
    </row>
    <row r="147" spans="1:3" s="28" customFormat="1">
      <c r="A147" s="117"/>
      <c r="B147" s="481"/>
      <c r="C147" s="482"/>
    </row>
    <row r="148" spans="1:3" s="28" customFormat="1">
      <c r="A148" s="117"/>
      <c r="B148" s="481"/>
      <c r="C148" s="482"/>
    </row>
    <row r="149" spans="1:3" s="28" customFormat="1">
      <c r="A149" s="117"/>
      <c r="B149" s="481"/>
      <c r="C149" s="482"/>
    </row>
    <row r="150" spans="1:3" s="28" customFormat="1">
      <c r="A150" s="117"/>
      <c r="B150" s="481"/>
      <c r="C150" s="482"/>
    </row>
    <row r="151" spans="1:3" s="28" customFormat="1">
      <c r="A151" s="117"/>
      <c r="B151" s="481"/>
      <c r="C151" s="482"/>
    </row>
    <row r="152" spans="1:3" s="28" customFormat="1">
      <c r="A152" s="117"/>
      <c r="B152" s="481"/>
      <c r="C152" s="482"/>
    </row>
    <row r="153" spans="1:3" s="28" customFormat="1">
      <c r="A153" s="117"/>
      <c r="B153" s="481"/>
      <c r="C153" s="482"/>
    </row>
    <row r="154" spans="1:3" s="28" customFormat="1">
      <c r="A154" s="117"/>
      <c r="B154" s="481"/>
      <c r="C154" s="482"/>
    </row>
    <row r="155" spans="1:3" s="28" customFormat="1">
      <c r="A155" s="117"/>
      <c r="B155" s="481"/>
      <c r="C155" s="482"/>
    </row>
    <row r="156" spans="1:3" s="28" customFormat="1">
      <c r="A156" s="117"/>
      <c r="B156" s="481"/>
      <c r="C156" s="482"/>
    </row>
    <row r="157" spans="1:3" s="28" customFormat="1">
      <c r="A157" s="117"/>
      <c r="B157" s="481"/>
      <c r="C157" s="482"/>
    </row>
    <row r="158" spans="1:3" s="28" customFormat="1">
      <c r="A158" s="117"/>
      <c r="B158" s="481"/>
      <c r="C158" s="482"/>
    </row>
    <row r="159" spans="1:3" s="28" customFormat="1">
      <c r="A159" s="117"/>
      <c r="B159" s="481"/>
      <c r="C159" s="482"/>
    </row>
    <row r="160" spans="1:3" s="28" customFormat="1">
      <c r="A160" s="117"/>
      <c r="B160" s="481"/>
      <c r="C160" s="482"/>
    </row>
    <row r="161" spans="1:3" s="28" customFormat="1">
      <c r="A161" s="117"/>
      <c r="B161" s="481"/>
      <c r="C161" s="482"/>
    </row>
    <row r="162" spans="1:3" s="28" customFormat="1">
      <c r="A162" s="117"/>
      <c r="B162" s="481"/>
      <c r="C162" s="482"/>
    </row>
    <row r="163" spans="1:3" s="28" customFormat="1">
      <c r="A163" s="117"/>
      <c r="B163" s="481"/>
      <c r="C163" s="482"/>
    </row>
    <row r="164" spans="1:3" s="28" customFormat="1">
      <c r="A164" s="117"/>
      <c r="B164" s="481"/>
      <c r="C164" s="482"/>
    </row>
    <row r="165" spans="1:3" s="28" customFormat="1">
      <c r="A165" s="117"/>
      <c r="B165" s="481"/>
      <c r="C165" s="482"/>
    </row>
    <row r="166" spans="1:3" s="28" customFormat="1">
      <c r="A166" s="117"/>
      <c r="B166" s="481"/>
      <c r="C166" s="482"/>
    </row>
    <row r="167" spans="1:3" s="28" customFormat="1">
      <c r="A167" s="117"/>
      <c r="B167" s="481"/>
      <c r="C167" s="482"/>
    </row>
    <row r="168" spans="1:3" s="28" customFormat="1">
      <c r="A168" s="117"/>
      <c r="B168" s="481"/>
      <c r="C168" s="482"/>
    </row>
    <row r="169" spans="1:3" s="28" customFormat="1">
      <c r="A169" s="117"/>
      <c r="B169" s="481"/>
      <c r="C169" s="482"/>
    </row>
    <row r="170" spans="1:3" s="28" customFormat="1">
      <c r="A170" s="117"/>
      <c r="B170" s="481"/>
      <c r="C170" s="482"/>
    </row>
    <row r="171" spans="1:3" s="28" customFormat="1">
      <c r="A171" s="117"/>
      <c r="B171" s="481"/>
      <c r="C171" s="482"/>
    </row>
    <row r="172" spans="1:3" s="28" customFormat="1">
      <c r="A172" s="117"/>
      <c r="B172" s="481"/>
      <c r="C172" s="482"/>
    </row>
    <row r="173" spans="1:3" s="28" customFormat="1">
      <c r="A173" s="117"/>
      <c r="B173" s="481"/>
      <c r="C173" s="482"/>
    </row>
    <row r="174" spans="1:3" s="28" customFormat="1">
      <c r="A174" s="117"/>
      <c r="B174" s="481"/>
      <c r="C174" s="482"/>
    </row>
    <row r="175" spans="1:3" s="28" customFormat="1">
      <c r="A175" s="117"/>
      <c r="B175" s="481"/>
      <c r="C175" s="482"/>
    </row>
    <row r="176" spans="1:3" s="28" customFormat="1">
      <c r="A176" s="117"/>
      <c r="B176" s="481"/>
      <c r="C176" s="482"/>
    </row>
    <row r="177" spans="1:3" s="28" customFormat="1">
      <c r="A177" s="117"/>
      <c r="B177" s="481"/>
      <c r="C177" s="482"/>
    </row>
    <row r="178" spans="1:3" s="28" customFormat="1">
      <c r="A178" s="117"/>
      <c r="B178" s="481"/>
      <c r="C178" s="482"/>
    </row>
    <row r="179" spans="1:3" s="28" customFormat="1">
      <c r="A179" s="117"/>
      <c r="B179" s="481"/>
      <c r="C179" s="482"/>
    </row>
    <row r="180" spans="1:3" s="28" customFormat="1">
      <c r="A180" s="117"/>
      <c r="B180" s="481"/>
      <c r="C180" s="482"/>
    </row>
    <row r="181" spans="1:3" s="28" customFormat="1">
      <c r="A181" s="117"/>
      <c r="B181" s="481"/>
      <c r="C181" s="482"/>
    </row>
    <row r="182" spans="1:3" s="28" customFormat="1">
      <c r="A182" s="117"/>
      <c r="B182" s="481"/>
      <c r="C182" s="482"/>
    </row>
    <row r="183" spans="1:3" s="28" customFormat="1">
      <c r="A183" s="117"/>
      <c r="B183" s="481"/>
      <c r="C183" s="482"/>
    </row>
    <row r="184" spans="1:3" s="28" customFormat="1">
      <c r="A184" s="117"/>
      <c r="B184" s="481"/>
      <c r="C184" s="482"/>
    </row>
    <row r="185" spans="1:3" s="28" customFormat="1">
      <c r="A185" s="117"/>
      <c r="B185" s="481"/>
      <c r="C185" s="482"/>
    </row>
    <row r="186" spans="1:3" s="28" customFormat="1">
      <c r="A186" s="117"/>
      <c r="B186" s="481"/>
      <c r="C186" s="482"/>
    </row>
    <row r="187" spans="1:3" s="28" customFormat="1">
      <c r="A187" s="117"/>
      <c r="B187" s="481"/>
      <c r="C187" s="482"/>
    </row>
    <row r="188" spans="1:3" s="28" customFormat="1">
      <c r="A188" s="117"/>
      <c r="B188" s="481"/>
      <c r="C188" s="482"/>
    </row>
    <row r="189" spans="1:3" s="28" customFormat="1">
      <c r="A189" s="117"/>
      <c r="B189" s="481"/>
      <c r="C189" s="482"/>
    </row>
    <row r="190" spans="1:3" s="28" customFormat="1">
      <c r="A190" s="117"/>
      <c r="B190" s="481"/>
      <c r="C190" s="482"/>
    </row>
    <row r="191" spans="1:3" s="28" customFormat="1">
      <c r="A191" s="117"/>
      <c r="B191" s="481"/>
      <c r="C191" s="482"/>
    </row>
    <row r="192" spans="1:3" s="28" customFormat="1">
      <c r="A192" s="117"/>
      <c r="B192" s="481"/>
      <c r="C192" s="482"/>
    </row>
    <row r="193" spans="1:3" s="28" customFormat="1">
      <c r="A193" s="117"/>
      <c r="B193" s="481"/>
      <c r="C193" s="482"/>
    </row>
    <row r="194" spans="1:3" s="28" customFormat="1">
      <c r="A194" s="117"/>
      <c r="B194" s="481"/>
      <c r="C194" s="482"/>
    </row>
    <row r="195" spans="1:3" s="28" customFormat="1">
      <c r="A195" s="117"/>
      <c r="B195" s="481"/>
      <c r="C195" s="482"/>
    </row>
    <row r="196" spans="1:3" s="28" customFormat="1">
      <c r="A196" s="117"/>
      <c r="B196" s="481"/>
      <c r="C196" s="482"/>
    </row>
    <row r="197" spans="1:3" s="28" customFormat="1">
      <c r="A197" s="117"/>
      <c r="B197" s="481"/>
      <c r="C197" s="482"/>
    </row>
    <row r="198" spans="1:3" s="28" customFormat="1">
      <c r="A198" s="117"/>
      <c r="B198" s="481"/>
      <c r="C198" s="482"/>
    </row>
    <row r="199" spans="1:3" s="28" customFormat="1">
      <c r="A199" s="117"/>
      <c r="B199" s="481"/>
      <c r="C199" s="482"/>
    </row>
    <row r="200" spans="1:3" s="28" customFormat="1">
      <c r="A200" s="117"/>
      <c r="B200" s="481"/>
      <c r="C200" s="482"/>
    </row>
    <row r="201" spans="1:3" s="28" customFormat="1">
      <c r="A201" s="117"/>
      <c r="B201" s="481"/>
      <c r="C201" s="482"/>
    </row>
    <row r="202" spans="1:3" s="28" customFormat="1">
      <c r="A202" s="117"/>
      <c r="B202" s="481"/>
      <c r="C202" s="482"/>
    </row>
    <row r="203" spans="1:3" s="28" customFormat="1">
      <c r="A203" s="117"/>
      <c r="B203" s="481"/>
      <c r="C203" s="482"/>
    </row>
    <row r="204" spans="1:3" s="28" customFormat="1">
      <c r="A204" s="117"/>
      <c r="B204" s="481"/>
      <c r="C204" s="482"/>
    </row>
    <row r="205" spans="1:3" s="28" customFormat="1">
      <c r="A205" s="117"/>
      <c r="B205" s="481"/>
      <c r="C205" s="482"/>
    </row>
    <row r="206" spans="1:3" s="28" customFormat="1">
      <c r="A206" s="117"/>
      <c r="B206" s="481"/>
      <c r="C206" s="482"/>
    </row>
    <row r="207" spans="1:3" s="28" customFormat="1">
      <c r="A207" s="117"/>
      <c r="B207" s="481"/>
      <c r="C207" s="482"/>
    </row>
    <row r="208" spans="1:3" s="28" customFormat="1">
      <c r="A208" s="117"/>
      <c r="B208" s="481"/>
      <c r="C208" s="482"/>
    </row>
    <row r="209" spans="1:3" s="28" customFormat="1">
      <c r="A209" s="117"/>
      <c r="B209" s="481"/>
      <c r="C209" s="482"/>
    </row>
    <row r="210" spans="1:3" s="28" customFormat="1">
      <c r="A210" s="117"/>
      <c r="B210" s="481"/>
      <c r="C210" s="482"/>
    </row>
    <row r="211" spans="1:3" s="28" customFormat="1">
      <c r="A211" s="117"/>
      <c r="B211" s="481"/>
      <c r="C211" s="482"/>
    </row>
    <row r="212" spans="1:3" s="28" customFormat="1">
      <c r="A212" s="117"/>
      <c r="B212" s="481"/>
      <c r="C212" s="482"/>
    </row>
    <row r="213" spans="1:3" s="28" customFormat="1">
      <c r="A213" s="117"/>
      <c r="B213" s="481"/>
      <c r="C213" s="482"/>
    </row>
    <row r="214" spans="1:3" s="28" customFormat="1">
      <c r="A214" s="117"/>
      <c r="B214" s="481"/>
      <c r="C214" s="482"/>
    </row>
    <row r="215" spans="1:3" s="28" customFormat="1">
      <c r="A215" s="117"/>
      <c r="B215" s="481"/>
      <c r="C215" s="482"/>
    </row>
    <row r="216" spans="1:3" s="28" customFormat="1">
      <c r="A216" s="117"/>
      <c r="B216" s="481"/>
      <c r="C216" s="482"/>
    </row>
    <row r="217" spans="1:3" s="28" customFormat="1">
      <c r="A217" s="117"/>
      <c r="B217" s="481"/>
      <c r="C217" s="482"/>
    </row>
    <row r="218" spans="1:3" s="28" customFormat="1">
      <c r="A218" s="117"/>
      <c r="B218" s="481"/>
      <c r="C218" s="482"/>
    </row>
    <row r="219" spans="1:3" s="28" customFormat="1">
      <c r="A219" s="117"/>
      <c r="B219" s="481"/>
      <c r="C219" s="482"/>
    </row>
    <row r="220" spans="1:3" s="28" customFormat="1">
      <c r="A220" s="117"/>
      <c r="B220" s="481"/>
      <c r="C220" s="482"/>
    </row>
    <row r="221" spans="1:3" s="28" customFormat="1">
      <c r="A221" s="117"/>
      <c r="B221" s="481"/>
      <c r="C221" s="482"/>
    </row>
    <row r="222" spans="1:3" s="28" customFormat="1">
      <c r="A222" s="117"/>
      <c r="B222" s="481"/>
      <c r="C222" s="482"/>
    </row>
    <row r="223" spans="1:3" s="28" customFormat="1">
      <c r="A223" s="117"/>
      <c r="B223" s="481"/>
      <c r="C223" s="482"/>
    </row>
    <row r="224" spans="1:3" s="28" customFormat="1">
      <c r="A224" s="117"/>
      <c r="B224" s="481"/>
      <c r="C224" s="482"/>
    </row>
    <row r="225" spans="1:3" s="28" customFormat="1">
      <c r="A225" s="117"/>
      <c r="B225" s="481"/>
      <c r="C225" s="482"/>
    </row>
    <row r="226" spans="1:3" s="28" customFormat="1">
      <c r="A226" s="117"/>
      <c r="B226" s="481"/>
      <c r="C226" s="482"/>
    </row>
    <row r="227" spans="1:3" s="28" customFormat="1">
      <c r="A227" s="117"/>
      <c r="B227" s="481"/>
      <c r="C227" s="482"/>
    </row>
    <row r="228" spans="1:3" s="28" customFormat="1">
      <c r="A228" s="117"/>
      <c r="B228" s="481"/>
      <c r="C228" s="482"/>
    </row>
  </sheetData>
  <mergeCells count="8">
    <mergeCell ref="G39:G41"/>
    <mergeCell ref="H39:H41"/>
    <mergeCell ref="A39:A41"/>
    <mergeCell ref="B39:B41"/>
    <mergeCell ref="C39:C41"/>
    <mergeCell ref="D39:D41"/>
    <mergeCell ref="E39:E41"/>
    <mergeCell ref="F39:F41"/>
  </mergeCells>
  <dataValidations count="2">
    <dataValidation type="list" errorStyle="warning" allowBlank="1" showInputMessage="1" showErrorMessage="1" errorTitle="Nem megfelelő válasz" error="Kérem a megadott opciók közül válasszon. " promptTitle="Válasszon a legördülő listából" prompt=" " sqref="D5:H5 D7:H7 D9:H9 D11:H11 D13:H13 D15:H15 D17:H17 D19:H19 D21:H21 D23:H23 D25:H25 D27:H27 D29:H29 D31:H31 D33:H33 D35:H35 D37:H37 D47:H47 D45:H45 D43:H43 D39:H41 D50:H50 D51:H51 D54:H54" xr:uid="{845D7801-18C3-4D7B-8820-F065B52F6A50}">
      <formula1>"Igen, Nem, N.É"</formula1>
    </dataValidation>
    <dataValidation type="list" errorStyle="warning" allowBlank="1" showInputMessage="1" showErrorMessage="1" errorTitle="Nem megfelelő válasz" error="Kérem a megadott opciók közül válasszon. " promptTitle="Válasszon a legördülő listából" prompt=" " sqref="D4 D30:F30 D32:F32 D20:F20 D24:F24 D28:F28 D26:F26 D38:F38" xr:uid="{7C2A6C7B-0CB0-44C8-8A10-6942585CD140}">
      <formula1>Lehetségesválaszok</formula1>
    </dataValidation>
  </dataValidations>
  <pageMargins left="0.7" right="0.7" top="0.75" bottom="0.75" header="0.3" footer="0.3"/>
  <customProperties>
    <customPr name="OrphanNamesChecked" r:id="rId1"/>
  </customPropertie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E53A61-9683-4AD9-8F1E-D3F84C380310}">
  <sheetPr>
    <tabColor theme="9" tint="0.79998168889431442"/>
  </sheetPr>
  <dimension ref="A1:BN213"/>
  <sheetViews>
    <sheetView zoomScale="40" zoomScaleNormal="40" workbookViewId="0">
      <selection activeCell="D3" sqref="D3"/>
    </sheetView>
  </sheetViews>
  <sheetFormatPr defaultColWidth="9.33203125" defaultRowHeight="13.2"/>
  <cols>
    <col min="1" max="1" width="16.77734375" style="123" customWidth="1"/>
    <col min="2" max="2" width="152.44140625" style="500" customWidth="1"/>
    <col min="3" max="3" width="79.77734375" style="501" customWidth="1"/>
    <col min="4" max="4" width="43.44140625" style="56" customWidth="1"/>
    <col min="5" max="5" width="37" style="56" customWidth="1"/>
    <col min="6" max="6" width="40.109375" style="56" customWidth="1"/>
    <col min="7" max="8" width="36.109375" style="56" customWidth="1"/>
    <col min="9" max="66" width="9.33203125" style="28"/>
    <col min="67" max="16384" width="9.33203125" style="56"/>
  </cols>
  <sheetData>
    <row r="1" spans="1:9" s="480" customFormat="1" ht="20.399999999999999">
      <c r="A1" s="547" t="s">
        <v>1571</v>
      </c>
      <c r="B1" s="547"/>
      <c r="C1" s="479"/>
    </row>
    <row r="2" spans="1:9" s="28" customFormat="1" ht="17.25" customHeight="1" thickBot="1">
      <c r="A2" s="118"/>
      <c r="B2" s="481"/>
      <c r="C2" s="482"/>
      <c r="D2" s="483" t="s">
        <v>0</v>
      </c>
      <c r="E2" s="33" t="s">
        <v>1</v>
      </c>
      <c r="F2" s="484" t="s">
        <v>2</v>
      </c>
      <c r="G2" s="483" t="s">
        <v>3</v>
      </c>
      <c r="H2" s="33" t="s">
        <v>9</v>
      </c>
      <c r="I2" s="25"/>
    </row>
    <row r="3" spans="1:9" s="28" customFormat="1" ht="57" customHeight="1">
      <c r="A3" s="35" t="s">
        <v>4</v>
      </c>
      <c r="B3" s="485" t="s">
        <v>5</v>
      </c>
      <c r="C3" s="486" t="s">
        <v>6</v>
      </c>
      <c r="D3" s="37" t="s">
        <v>10</v>
      </c>
      <c r="E3" s="37" t="s">
        <v>11</v>
      </c>
      <c r="F3" s="37" t="s">
        <v>60</v>
      </c>
      <c r="G3" s="38" t="s">
        <v>7</v>
      </c>
      <c r="H3" s="39" t="s">
        <v>8</v>
      </c>
      <c r="I3" s="25"/>
    </row>
    <row r="4" spans="1:9" s="28" customFormat="1" ht="24" customHeight="1">
      <c r="A4" s="119"/>
      <c r="B4" s="487" t="s">
        <v>1572</v>
      </c>
      <c r="C4" s="488"/>
      <c r="D4" s="42"/>
      <c r="E4" s="42"/>
      <c r="F4" s="42"/>
      <c r="G4" s="42"/>
      <c r="H4" s="43"/>
    </row>
    <row r="5" spans="1:9" s="28" customFormat="1" ht="54" customHeight="1">
      <c r="A5" s="120"/>
      <c r="B5" s="489" t="s">
        <v>1573</v>
      </c>
      <c r="C5" s="490" t="s">
        <v>1574</v>
      </c>
      <c r="D5" s="200"/>
      <c r="E5" s="200"/>
      <c r="F5" s="200"/>
      <c r="G5" s="200"/>
      <c r="H5" s="200"/>
    </row>
    <row r="6" spans="1:9" s="28" customFormat="1" ht="51.6" customHeight="1">
      <c r="A6" s="119"/>
      <c r="B6" s="487" t="s">
        <v>1575</v>
      </c>
      <c r="C6" s="488"/>
      <c r="D6" s="42"/>
      <c r="E6" s="42"/>
      <c r="F6" s="42"/>
      <c r="G6" s="42"/>
      <c r="H6" s="43"/>
    </row>
    <row r="7" spans="1:9" s="28" customFormat="1" ht="320.39999999999998" customHeight="1">
      <c r="A7" s="120" t="s">
        <v>1576</v>
      </c>
      <c r="B7" s="44" t="s">
        <v>1577</v>
      </c>
      <c r="C7" s="490" t="s">
        <v>1578</v>
      </c>
      <c r="D7" s="200"/>
      <c r="E7" s="200"/>
      <c r="F7" s="200"/>
      <c r="G7" s="200"/>
      <c r="H7" s="200"/>
    </row>
    <row r="8" spans="1:9" s="28" customFormat="1" ht="28.5" customHeight="1">
      <c r="A8" s="119"/>
      <c r="B8" s="487" t="s">
        <v>1579</v>
      </c>
      <c r="C8" s="491"/>
      <c r="D8" s="42"/>
      <c r="E8" s="42"/>
      <c r="F8" s="42"/>
      <c r="G8" s="42"/>
      <c r="H8" s="43"/>
    </row>
    <row r="9" spans="1:9" s="28" customFormat="1" ht="246.6" customHeight="1">
      <c r="A9" s="120" t="s">
        <v>1580</v>
      </c>
      <c r="B9" s="44" t="s">
        <v>1581</v>
      </c>
      <c r="C9" s="490" t="s">
        <v>1782</v>
      </c>
      <c r="D9" s="200"/>
      <c r="E9" s="200"/>
      <c r="F9" s="200"/>
      <c r="G9" s="200"/>
      <c r="H9" s="200"/>
    </row>
    <row r="10" spans="1:9" s="28" customFormat="1" ht="24.6" customHeight="1">
      <c r="A10" s="119"/>
      <c r="B10" s="487" t="s">
        <v>1582</v>
      </c>
      <c r="C10" s="491"/>
      <c r="D10" s="42"/>
      <c r="E10" s="42"/>
      <c r="F10" s="42"/>
      <c r="G10" s="42"/>
      <c r="H10" s="43"/>
    </row>
    <row r="11" spans="1:9" s="28" customFormat="1" ht="228" customHeight="1">
      <c r="A11" s="492" t="s">
        <v>1583</v>
      </c>
      <c r="B11" s="44" t="s">
        <v>1584</v>
      </c>
      <c r="C11" s="493" t="s">
        <v>1585</v>
      </c>
      <c r="D11" s="200"/>
      <c r="E11" s="200"/>
      <c r="F11" s="200"/>
      <c r="G11" s="200"/>
      <c r="H11" s="200"/>
    </row>
    <row r="12" spans="1:9" s="28" customFormat="1" ht="13.8">
      <c r="A12" s="119"/>
      <c r="B12" s="487" t="s">
        <v>1586</v>
      </c>
      <c r="C12" s="491"/>
      <c r="D12" s="42"/>
      <c r="E12" s="42"/>
      <c r="F12" s="42"/>
      <c r="G12" s="42"/>
      <c r="H12" s="43"/>
    </row>
    <row r="13" spans="1:9" s="28" customFormat="1" ht="288.60000000000002" customHeight="1">
      <c r="A13" s="492" t="s">
        <v>1587</v>
      </c>
      <c r="B13" s="44" t="s">
        <v>1588</v>
      </c>
      <c r="C13" s="493" t="s">
        <v>1589</v>
      </c>
      <c r="D13" s="200"/>
      <c r="E13" s="200"/>
      <c r="F13" s="200"/>
      <c r="G13" s="200"/>
      <c r="H13" s="200"/>
    </row>
    <row r="14" spans="1:9" s="28" customFormat="1" ht="36" customHeight="1">
      <c r="A14" s="119"/>
      <c r="B14" s="494" t="s">
        <v>1590</v>
      </c>
      <c r="C14" s="491"/>
      <c r="D14" s="42"/>
      <c r="E14" s="42"/>
      <c r="F14" s="42"/>
      <c r="G14" s="42"/>
      <c r="H14" s="43"/>
    </row>
    <row r="15" spans="1:9" s="28" customFormat="1" ht="388.2" customHeight="1">
      <c r="A15" s="492" t="s">
        <v>1591</v>
      </c>
      <c r="B15" s="495" t="s">
        <v>1592</v>
      </c>
      <c r="C15" s="493" t="s">
        <v>1593</v>
      </c>
      <c r="D15" s="200"/>
      <c r="E15" s="200"/>
      <c r="F15" s="200"/>
      <c r="G15" s="200"/>
      <c r="H15" s="200"/>
    </row>
    <row r="16" spans="1:9" s="28" customFormat="1" ht="40.799999999999997" customHeight="1">
      <c r="A16" s="119"/>
      <c r="B16" s="494" t="s">
        <v>1594</v>
      </c>
      <c r="C16" s="491"/>
      <c r="D16" s="42"/>
      <c r="E16" s="42"/>
      <c r="F16" s="42"/>
      <c r="G16" s="42"/>
      <c r="H16" s="43"/>
    </row>
    <row r="17" spans="1:8" s="28" customFormat="1" ht="158.4" customHeight="1">
      <c r="A17" s="496" t="s">
        <v>1595</v>
      </c>
      <c r="B17" s="44" t="s">
        <v>1596</v>
      </c>
      <c r="C17" s="490" t="s">
        <v>1597</v>
      </c>
      <c r="D17" s="200"/>
      <c r="E17" s="200"/>
      <c r="F17" s="200"/>
      <c r="G17" s="200"/>
      <c r="H17" s="200"/>
    </row>
    <row r="18" spans="1:8" s="28" customFormat="1" ht="13.8">
      <c r="A18" s="119"/>
      <c r="B18" s="494" t="s">
        <v>1598</v>
      </c>
      <c r="C18" s="491"/>
      <c r="D18" s="42"/>
      <c r="E18" s="42"/>
      <c r="F18" s="42"/>
      <c r="G18" s="42"/>
      <c r="H18" s="43"/>
    </row>
    <row r="19" spans="1:8" s="28" customFormat="1" ht="168" customHeight="1">
      <c r="A19" s="492" t="s">
        <v>1599</v>
      </c>
      <c r="B19" s="44" t="s">
        <v>1600</v>
      </c>
      <c r="C19" s="490" t="s">
        <v>1601</v>
      </c>
      <c r="D19" s="200"/>
      <c r="E19" s="200"/>
      <c r="F19" s="200"/>
      <c r="G19" s="200"/>
      <c r="H19" s="200"/>
    </row>
    <row r="20" spans="1:8" s="28" customFormat="1" ht="12.9" customHeight="1">
      <c r="A20" s="119"/>
      <c r="B20" s="494" t="s">
        <v>1602</v>
      </c>
      <c r="C20" s="491"/>
      <c r="D20" s="58"/>
      <c r="E20" s="58"/>
      <c r="F20" s="58"/>
      <c r="G20" s="58"/>
      <c r="H20" s="58"/>
    </row>
    <row r="21" spans="1:8" s="28" customFormat="1" ht="211.8" customHeight="1">
      <c r="A21" s="492" t="s">
        <v>1603</v>
      </c>
      <c r="B21" s="44" t="s">
        <v>1604</v>
      </c>
      <c r="C21" s="497" t="s">
        <v>1605</v>
      </c>
      <c r="D21" s="200"/>
      <c r="E21" s="200"/>
      <c r="F21" s="200"/>
      <c r="G21" s="200"/>
      <c r="H21" s="200"/>
    </row>
    <row r="22" spans="1:8" s="28" customFormat="1" ht="13.8">
      <c r="A22" s="119"/>
      <c r="B22" s="494" t="s">
        <v>1606</v>
      </c>
      <c r="C22" s="491"/>
      <c r="D22" s="42"/>
      <c r="E22" s="42"/>
      <c r="F22" s="42"/>
      <c r="G22" s="42"/>
      <c r="H22" s="43"/>
    </row>
    <row r="23" spans="1:8" s="28" customFormat="1" ht="132.9" customHeight="1">
      <c r="A23" s="492" t="s">
        <v>1607</v>
      </c>
      <c r="B23" s="44" t="s">
        <v>1608</v>
      </c>
      <c r="C23" s="498" t="s">
        <v>1609</v>
      </c>
      <c r="D23" s="200"/>
      <c r="E23" s="200"/>
      <c r="F23" s="200"/>
      <c r="G23" s="200"/>
      <c r="H23" s="200"/>
    </row>
    <row r="24" spans="1:8" s="28" customFormat="1" ht="13.8">
      <c r="A24" s="119"/>
      <c r="B24" s="494" t="s">
        <v>1610</v>
      </c>
      <c r="C24" s="499"/>
      <c r="D24" s="119"/>
      <c r="E24" s="119"/>
      <c r="F24" s="119"/>
      <c r="G24" s="119"/>
      <c r="H24" s="119"/>
    </row>
    <row r="25" spans="1:8" s="28" customFormat="1" ht="218.4" customHeight="1">
      <c r="A25" s="492" t="s">
        <v>1611</v>
      </c>
      <c r="B25" s="44" t="s">
        <v>1612</v>
      </c>
      <c r="C25" s="497" t="s">
        <v>1613</v>
      </c>
      <c r="D25" s="200"/>
      <c r="E25" s="200"/>
      <c r="F25" s="200"/>
      <c r="G25" s="200"/>
      <c r="H25" s="200"/>
    </row>
    <row r="26" spans="1:8" s="28" customFormat="1" ht="13.8">
      <c r="A26" s="119"/>
      <c r="B26" s="494" t="s">
        <v>1614</v>
      </c>
      <c r="C26" s="499"/>
      <c r="D26" s="119"/>
      <c r="E26" s="119"/>
      <c r="F26" s="119"/>
      <c r="G26" s="119"/>
      <c r="H26" s="119"/>
    </row>
    <row r="27" spans="1:8" s="28" customFormat="1" ht="217.2" customHeight="1">
      <c r="A27" s="492" t="s">
        <v>1615</v>
      </c>
      <c r="B27" s="44" t="s">
        <v>1616</v>
      </c>
      <c r="C27" s="493" t="s">
        <v>1617</v>
      </c>
      <c r="D27" s="200"/>
      <c r="E27" s="200"/>
      <c r="F27" s="200"/>
      <c r="G27" s="200"/>
      <c r="H27" s="200"/>
    </row>
    <row r="28" spans="1:8" s="28" customFormat="1" ht="18.600000000000001" customHeight="1">
      <c r="A28" s="119"/>
      <c r="B28" s="494" t="s">
        <v>1618</v>
      </c>
      <c r="C28" s="499"/>
      <c r="D28" s="119"/>
      <c r="E28" s="119"/>
      <c r="F28" s="119"/>
      <c r="G28" s="119"/>
      <c r="H28" s="119"/>
    </row>
    <row r="29" spans="1:8" s="28" customFormat="1" ht="240" customHeight="1">
      <c r="A29" s="492" t="s">
        <v>1619</v>
      </c>
      <c r="B29" s="44" t="s">
        <v>1620</v>
      </c>
      <c r="C29" s="493" t="s">
        <v>1621</v>
      </c>
      <c r="D29" s="200"/>
      <c r="E29" s="200"/>
      <c r="F29" s="200"/>
      <c r="G29" s="200"/>
      <c r="H29" s="200"/>
    </row>
    <row r="30" spans="1:8" s="28" customFormat="1" ht="18.600000000000001" customHeight="1">
      <c r="A30" s="119"/>
      <c r="B30" s="494" t="s">
        <v>1622</v>
      </c>
      <c r="C30" s="499"/>
      <c r="D30" s="119"/>
      <c r="E30" s="119"/>
      <c r="F30" s="119"/>
      <c r="G30" s="119"/>
      <c r="H30" s="119"/>
    </row>
    <row r="31" spans="1:8" s="28" customFormat="1" ht="183.6" customHeight="1">
      <c r="A31" s="492" t="s">
        <v>1623</v>
      </c>
      <c r="B31" s="44" t="s">
        <v>1624</v>
      </c>
      <c r="C31" s="493" t="s">
        <v>1625</v>
      </c>
      <c r="D31" s="200"/>
      <c r="E31" s="200"/>
      <c r="F31" s="200"/>
      <c r="G31" s="200"/>
      <c r="H31" s="200"/>
    </row>
    <row r="32" spans="1:8" s="28" customFormat="1">
      <c r="A32" s="117"/>
      <c r="B32" s="481"/>
      <c r="C32" s="482"/>
    </row>
    <row r="33" spans="1:3" s="28" customFormat="1">
      <c r="A33" s="117"/>
      <c r="B33" s="481"/>
      <c r="C33" s="482"/>
    </row>
    <row r="34" spans="1:3" s="28" customFormat="1">
      <c r="A34" s="117"/>
      <c r="B34" s="481"/>
      <c r="C34" s="482"/>
    </row>
    <row r="35" spans="1:3" s="28" customFormat="1">
      <c r="A35" s="117"/>
      <c r="B35" s="481"/>
      <c r="C35" s="482"/>
    </row>
    <row r="36" spans="1:3" s="28" customFormat="1">
      <c r="A36" s="117"/>
      <c r="B36" s="481"/>
      <c r="C36" s="482"/>
    </row>
    <row r="37" spans="1:3" s="28" customFormat="1">
      <c r="A37" s="117"/>
      <c r="B37" s="481"/>
      <c r="C37" s="482"/>
    </row>
    <row r="38" spans="1:3" s="28" customFormat="1">
      <c r="A38" s="117"/>
      <c r="B38" s="481"/>
      <c r="C38" s="482"/>
    </row>
    <row r="39" spans="1:3" s="28" customFormat="1">
      <c r="A39" s="117"/>
      <c r="B39" s="481"/>
      <c r="C39" s="482"/>
    </row>
    <row r="40" spans="1:3" s="28" customFormat="1">
      <c r="A40" s="117"/>
      <c r="B40" s="481"/>
      <c r="C40" s="482"/>
    </row>
    <row r="41" spans="1:3" s="28" customFormat="1">
      <c r="A41" s="117"/>
      <c r="B41" s="481"/>
      <c r="C41" s="482"/>
    </row>
    <row r="42" spans="1:3" s="28" customFormat="1">
      <c r="A42" s="117"/>
      <c r="B42" s="481"/>
      <c r="C42" s="482"/>
    </row>
    <row r="43" spans="1:3" s="28" customFormat="1">
      <c r="A43" s="117"/>
      <c r="B43" s="481"/>
      <c r="C43" s="482"/>
    </row>
    <row r="44" spans="1:3" s="28" customFormat="1">
      <c r="A44" s="117"/>
      <c r="B44" s="481"/>
      <c r="C44" s="482"/>
    </row>
    <row r="45" spans="1:3" s="28" customFormat="1">
      <c r="A45" s="117"/>
      <c r="B45" s="481"/>
      <c r="C45" s="482"/>
    </row>
    <row r="46" spans="1:3" s="28" customFormat="1">
      <c r="A46" s="117"/>
      <c r="B46" s="481"/>
      <c r="C46" s="482"/>
    </row>
    <row r="47" spans="1:3" s="28" customFormat="1">
      <c r="A47" s="117"/>
      <c r="B47" s="481"/>
      <c r="C47" s="482"/>
    </row>
    <row r="48" spans="1:3" s="28" customFormat="1">
      <c r="A48" s="117"/>
      <c r="B48" s="481"/>
      <c r="C48" s="482"/>
    </row>
    <row r="49" spans="1:3" s="28" customFormat="1">
      <c r="A49" s="117"/>
      <c r="B49" s="481"/>
      <c r="C49" s="482"/>
    </row>
    <row r="50" spans="1:3" s="28" customFormat="1">
      <c r="A50" s="117"/>
      <c r="B50" s="481"/>
      <c r="C50" s="482"/>
    </row>
    <row r="51" spans="1:3" s="28" customFormat="1">
      <c r="A51" s="117"/>
      <c r="B51" s="481"/>
      <c r="C51" s="482"/>
    </row>
    <row r="52" spans="1:3" s="28" customFormat="1">
      <c r="A52" s="117"/>
      <c r="B52" s="481"/>
      <c r="C52" s="482"/>
    </row>
    <row r="53" spans="1:3" s="28" customFormat="1">
      <c r="A53" s="117"/>
      <c r="B53" s="481"/>
      <c r="C53" s="482"/>
    </row>
    <row r="54" spans="1:3" s="28" customFormat="1">
      <c r="A54" s="117"/>
      <c r="B54" s="481"/>
      <c r="C54" s="482"/>
    </row>
    <row r="55" spans="1:3" s="28" customFormat="1">
      <c r="A55" s="117"/>
      <c r="B55" s="481"/>
      <c r="C55" s="482"/>
    </row>
    <row r="56" spans="1:3" s="28" customFormat="1">
      <c r="A56" s="117"/>
      <c r="B56" s="481"/>
      <c r="C56" s="482"/>
    </row>
    <row r="57" spans="1:3" s="28" customFormat="1">
      <c r="A57" s="117"/>
      <c r="B57" s="481"/>
      <c r="C57" s="482"/>
    </row>
    <row r="58" spans="1:3" s="28" customFormat="1">
      <c r="A58" s="117"/>
      <c r="B58" s="481"/>
      <c r="C58" s="482"/>
    </row>
    <row r="59" spans="1:3" s="28" customFormat="1">
      <c r="A59" s="117"/>
      <c r="B59" s="481"/>
      <c r="C59" s="482"/>
    </row>
    <row r="60" spans="1:3" s="28" customFormat="1">
      <c r="A60" s="117"/>
      <c r="B60" s="481"/>
      <c r="C60" s="482"/>
    </row>
    <row r="61" spans="1:3" s="28" customFormat="1">
      <c r="A61" s="117"/>
      <c r="B61" s="481"/>
      <c r="C61" s="482"/>
    </row>
    <row r="62" spans="1:3" s="28" customFormat="1">
      <c r="A62" s="117"/>
      <c r="B62" s="481"/>
      <c r="C62" s="482"/>
    </row>
    <row r="63" spans="1:3" s="28" customFormat="1">
      <c r="A63" s="117"/>
      <c r="B63" s="481"/>
      <c r="C63" s="482"/>
    </row>
    <row r="64" spans="1:3" s="28" customFormat="1">
      <c r="A64" s="117"/>
      <c r="B64" s="481"/>
      <c r="C64" s="482"/>
    </row>
    <row r="65" spans="1:3" s="28" customFormat="1">
      <c r="A65" s="117"/>
      <c r="B65" s="481"/>
      <c r="C65" s="482"/>
    </row>
    <row r="66" spans="1:3" s="28" customFormat="1">
      <c r="A66" s="117"/>
      <c r="B66" s="481"/>
      <c r="C66" s="482"/>
    </row>
    <row r="67" spans="1:3" s="28" customFormat="1">
      <c r="A67" s="117"/>
      <c r="B67" s="481"/>
      <c r="C67" s="482"/>
    </row>
    <row r="68" spans="1:3" s="28" customFormat="1">
      <c r="A68" s="117"/>
      <c r="B68" s="481"/>
      <c r="C68" s="482"/>
    </row>
    <row r="69" spans="1:3" s="28" customFormat="1">
      <c r="A69" s="117"/>
      <c r="B69" s="481"/>
      <c r="C69" s="482"/>
    </row>
    <row r="70" spans="1:3" s="28" customFormat="1">
      <c r="A70" s="117"/>
      <c r="B70" s="481"/>
      <c r="C70" s="482"/>
    </row>
    <row r="71" spans="1:3" s="28" customFormat="1">
      <c r="A71" s="117"/>
      <c r="B71" s="481"/>
      <c r="C71" s="482"/>
    </row>
    <row r="72" spans="1:3" s="28" customFormat="1">
      <c r="A72" s="117"/>
      <c r="B72" s="481"/>
      <c r="C72" s="482"/>
    </row>
    <row r="73" spans="1:3" s="28" customFormat="1">
      <c r="A73" s="117"/>
      <c r="B73" s="481"/>
      <c r="C73" s="482"/>
    </row>
    <row r="74" spans="1:3" s="28" customFormat="1">
      <c r="A74" s="117"/>
      <c r="B74" s="481"/>
      <c r="C74" s="482"/>
    </row>
    <row r="75" spans="1:3" s="28" customFormat="1">
      <c r="A75" s="117"/>
      <c r="B75" s="481"/>
      <c r="C75" s="482"/>
    </row>
    <row r="76" spans="1:3" s="28" customFormat="1">
      <c r="A76" s="117"/>
      <c r="B76" s="481"/>
      <c r="C76" s="482"/>
    </row>
    <row r="77" spans="1:3" s="28" customFormat="1">
      <c r="A77" s="117"/>
      <c r="B77" s="481"/>
      <c r="C77" s="482"/>
    </row>
    <row r="78" spans="1:3" s="28" customFormat="1">
      <c r="A78" s="117"/>
      <c r="B78" s="481"/>
      <c r="C78" s="482"/>
    </row>
    <row r="79" spans="1:3" s="28" customFormat="1">
      <c r="A79" s="117"/>
      <c r="B79" s="481"/>
      <c r="C79" s="482"/>
    </row>
    <row r="80" spans="1:3" s="28" customFormat="1">
      <c r="A80" s="117"/>
      <c r="B80" s="481"/>
      <c r="C80" s="482"/>
    </row>
    <row r="81" spans="1:3" s="28" customFormat="1">
      <c r="A81" s="117"/>
      <c r="B81" s="481"/>
      <c r="C81" s="482"/>
    </row>
    <row r="82" spans="1:3" s="28" customFormat="1">
      <c r="A82" s="117"/>
      <c r="B82" s="481"/>
      <c r="C82" s="482"/>
    </row>
    <row r="83" spans="1:3" s="28" customFormat="1">
      <c r="A83" s="117"/>
      <c r="B83" s="481"/>
      <c r="C83" s="482"/>
    </row>
    <row r="84" spans="1:3" s="28" customFormat="1">
      <c r="A84" s="117"/>
      <c r="B84" s="481"/>
      <c r="C84" s="482"/>
    </row>
    <row r="85" spans="1:3" s="28" customFormat="1">
      <c r="A85" s="117"/>
      <c r="B85" s="481"/>
      <c r="C85" s="482"/>
    </row>
    <row r="86" spans="1:3" s="28" customFormat="1">
      <c r="A86" s="117"/>
      <c r="B86" s="481"/>
      <c r="C86" s="482"/>
    </row>
    <row r="87" spans="1:3" s="28" customFormat="1">
      <c r="A87" s="117"/>
      <c r="B87" s="481"/>
      <c r="C87" s="482"/>
    </row>
    <row r="88" spans="1:3" s="28" customFormat="1">
      <c r="A88" s="117"/>
      <c r="B88" s="481"/>
      <c r="C88" s="482"/>
    </row>
    <row r="89" spans="1:3" s="28" customFormat="1">
      <c r="A89" s="117"/>
      <c r="B89" s="481"/>
      <c r="C89" s="482"/>
    </row>
    <row r="90" spans="1:3" s="28" customFormat="1">
      <c r="A90" s="117"/>
      <c r="B90" s="481"/>
      <c r="C90" s="482"/>
    </row>
    <row r="91" spans="1:3" s="28" customFormat="1">
      <c r="A91" s="117"/>
      <c r="B91" s="481"/>
      <c r="C91" s="482"/>
    </row>
    <row r="92" spans="1:3" s="28" customFormat="1">
      <c r="A92" s="117"/>
      <c r="B92" s="481"/>
      <c r="C92" s="482"/>
    </row>
    <row r="93" spans="1:3" s="28" customFormat="1">
      <c r="A93" s="117"/>
      <c r="B93" s="481"/>
      <c r="C93" s="482"/>
    </row>
    <row r="94" spans="1:3" s="28" customFormat="1">
      <c r="A94" s="117"/>
      <c r="B94" s="481"/>
      <c r="C94" s="482"/>
    </row>
    <row r="95" spans="1:3" s="28" customFormat="1">
      <c r="A95" s="117"/>
      <c r="B95" s="481"/>
      <c r="C95" s="482"/>
    </row>
    <row r="96" spans="1:3" s="28" customFormat="1">
      <c r="A96" s="117"/>
      <c r="B96" s="481"/>
      <c r="C96" s="482"/>
    </row>
    <row r="97" spans="1:3" s="28" customFormat="1">
      <c r="A97" s="117"/>
      <c r="B97" s="481"/>
      <c r="C97" s="482"/>
    </row>
    <row r="98" spans="1:3" s="28" customFormat="1">
      <c r="A98" s="117"/>
      <c r="B98" s="481"/>
      <c r="C98" s="482"/>
    </row>
    <row r="99" spans="1:3" s="28" customFormat="1">
      <c r="A99" s="117"/>
      <c r="B99" s="481"/>
      <c r="C99" s="482"/>
    </row>
    <row r="100" spans="1:3" s="28" customFormat="1">
      <c r="A100" s="117"/>
      <c r="B100" s="481"/>
      <c r="C100" s="482"/>
    </row>
    <row r="101" spans="1:3" s="28" customFormat="1">
      <c r="A101" s="117"/>
      <c r="B101" s="481"/>
      <c r="C101" s="482"/>
    </row>
    <row r="102" spans="1:3" s="28" customFormat="1">
      <c r="A102" s="117"/>
      <c r="B102" s="481"/>
      <c r="C102" s="482"/>
    </row>
    <row r="103" spans="1:3" s="28" customFormat="1">
      <c r="A103" s="117"/>
      <c r="B103" s="481"/>
      <c r="C103" s="482"/>
    </row>
    <row r="104" spans="1:3" s="28" customFormat="1">
      <c r="A104" s="117"/>
      <c r="B104" s="481"/>
      <c r="C104" s="482"/>
    </row>
    <row r="105" spans="1:3" s="28" customFormat="1">
      <c r="A105" s="117"/>
      <c r="B105" s="481"/>
      <c r="C105" s="482"/>
    </row>
    <row r="106" spans="1:3" s="28" customFormat="1">
      <c r="A106" s="117"/>
      <c r="B106" s="481"/>
      <c r="C106" s="482"/>
    </row>
    <row r="107" spans="1:3" s="28" customFormat="1">
      <c r="A107" s="117"/>
      <c r="B107" s="481"/>
      <c r="C107" s="482"/>
    </row>
    <row r="108" spans="1:3" s="28" customFormat="1">
      <c r="A108" s="117"/>
      <c r="B108" s="481"/>
      <c r="C108" s="482"/>
    </row>
    <row r="109" spans="1:3" s="28" customFormat="1">
      <c r="A109" s="117"/>
      <c r="B109" s="481"/>
      <c r="C109" s="482"/>
    </row>
    <row r="110" spans="1:3" s="28" customFormat="1">
      <c r="A110" s="117"/>
      <c r="B110" s="481"/>
      <c r="C110" s="482"/>
    </row>
    <row r="111" spans="1:3" s="28" customFormat="1">
      <c r="A111" s="117"/>
      <c r="B111" s="481"/>
      <c r="C111" s="482"/>
    </row>
    <row r="112" spans="1:3" s="28" customFormat="1">
      <c r="A112" s="117"/>
      <c r="B112" s="481"/>
      <c r="C112" s="482"/>
    </row>
    <row r="113" spans="1:3" s="28" customFormat="1">
      <c r="A113" s="117"/>
      <c r="B113" s="481"/>
      <c r="C113" s="482"/>
    </row>
    <row r="114" spans="1:3" s="28" customFormat="1">
      <c r="A114" s="117"/>
      <c r="B114" s="481"/>
      <c r="C114" s="482"/>
    </row>
    <row r="115" spans="1:3" s="28" customFormat="1">
      <c r="A115" s="117"/>
      <c r="B115" s="481"/>
      <c r="C115" s="482"/>
    </row>
    <row r="116" spans="1:3" s="28" customFormat="1">
      <c r="A116" s="117"/>
      <c r="B116" s="481"/>
      <c r="C116" s="482"/>
    </row>
    <row r="117" spans="1:3" s="28" customFormat="1">
      <c r="A117" s="117"/>
      <c r="B117" s="481"/>
      <c r="C117" s="482"/>
    </row>
    <row r="118" spans="1:3" s="28" customFormat="1">
      <c r="A118" s="117"/>
      <c r="B118" s="481"/>
      <c r="C118" s="482"/>
    </row>
    <row r="119" spans="1:3" s="28" customFormat="1">
      <c r="A119" s="117"/>
      <c r="B119" s="481"/>
      <c r="C119" s="482"/>
    </row>
    <row r="120" spans="1:3" s="28" customFormat="1">
      <c r="A120" s="117"/>
      <c r="B120" s="481"/>
      <c r="C120" s="482"/>
    </row>
    <row r="121" spans="1:3" s="28" customFormat="1">
      <c r="A121" s="117"/>
      <c r="B121" s="481"/>
      <c r="C121" s="482"/>
    </row>
    <row r="122" spans="1:3" s="28" customFormat="1">
      <c r="A122" s="117"/>
      <c r="B122" s="481"/>
      <c r="C122" s="482"/>
    </row>
    <row r="123" spans="1:3" s="28" customFormat="1">
      <c r="A123" s="117"/>
      <c r="B123" s="481"/>
      <c r="C123" s="482"/>
    </row>
    <row r="124" spans="1:3" s="28" customFormat="1">
      <c r="A124" s="117"/>
      <c r="B124" s="481"/>
      <c r="C124" s="482"/>
    </row>
    <row r="125" spans="1:3" s="28" customFormat="1">
      <c r="A125" s="117"/>
      <c r="B125" s="481"/>
      <c r="C125" s="482"/>
    </row>
    <row r="126" spans="1:3" s="28" customFormat="1">
      <c r="A126" s="117"/>
      <c r="B126" s="481"/>
      <c r="C126" s="482"/>
    </row>
    <row r="127" spans="1:3" s="28" customFormat="1">
      <c r="A127" s="117"/>
      <c r="B127" s="481"/>
      <c r="C127" s="482"/>
    </row>
    <row r="128" spans="1:3" s="28" customFormat="1">
      <c r="A128" s="117"/>
      <c r="B128" s="481"/>
      <c r="C128" s="482"/>
    </row>
    <row r="129" spans="1:3" s="28" customFormat="1">
      <c r="A129" s="117"/>
      <c r="B129" s="481"/>
      <c r="C129" s="482"/>
    </row>
    <row r="130" spans="1:3" s="28" customFormat="1">
      <c r="A130" s="117"/>
      <c r="B130" s="481"/>
      <c r="C130" s="482"/>
    </row>
    <row r="131" spans="1:3" s="28" customFormat="1">
      <c r="A131" s="117"/>
      <c r="B131" s="481"/>
      <c r="C131" s="482"/>
    </row>
    <row r="132" spans="1:3" s="28" customFormat="1">
      <c r="A132" s="117"/>
      <c r="B132" s="481"/>
      <c r="C132" s="482"/>
    </row>
    <row r="133" spans="1:3" s="28" customFormat="1">
      <c r="A133" s="117"/>
      <c r="B133" s="481"/>
      <c r="C133" s="482"/>
    </row>
    <row r="134" spans="1:3" s="28" customFormat="1">
      <c r="A134" s="117"/>
      <c r="B134" s="481"/>
      <c r="C134" s="482"/>
    </row>
    <row r="135" spans="1:3" s="28" customFormat="1">
      <c r="A135" s="117"/>
      <c r="B135" s="481"/>
      <c r="C135" s="482"/>
    </row>
    <row r="136" spans="1:3" s="28" customFormat="1">
      <c r="A136" s="117"/>
      <c r="B136" s="481"/>
      <c r="C136" s="482"/>
    </row>
    <row r="137" spans="1:3" s="28" customFormat="1">
      <c r="A137" s="117"/>
      <c r="B137" s="481"/>
      <c r="C137" s="482"/>
    </row>
    <row r="138" spans="1:3" s="28" customFormat="1">
      <c r="A138" s="117"/>
      <c r="B138" s="481"/>
      <c r="C138" s="482"/>
    </row>
    <row r="139" spans="1:3" s="28" customFormat="1">
      <c r="A139" s="117"/>
      <c r="B139" s="481"/>
      <c r="C139" s="482"/>
    </row>
    <row r="140" spans="1:3" s="28" customFormat="1">
      <c r="A140" s="117"/>
      <c r="B140" s="481"/>
      <c r="C140" s="482"/>
    </row>
    <row r="141" spans="1:3" s="28" customFormat="1">
      <c r="A141" s="117"/>
      <c r="B141" s="481"/>
      <c r="C141" s="482"/>
    </row>
    <row r="142" spans="1:3" s="28" customFormat="1">
      <c r="A142" s="117"/>
      <c r="B142" s="481"/>
      <c r="C142" s="482"/>
    </row>
    <row r="143" spans="1:3" s="28" customFormat="1">
      <c r="A143" s="117"/>
      <c r="B143" s="481"/>
      <c r="C143" s="482"/>
    </row>
    <row r="144" spans="1:3" s="28" customFormat="1">
      <c r="A144" s="117"/>
      <c r="B144" s="481"/>
      <c r="C144" s="482"/>
    </row>
    <row r="145" spans="1:3" s="28" customFormat="1">
      <c r="A145" s="117"/>
      <c r="B145" s="481"/>
      <c r="C145" s="482"/>
    </row>
    <row r="146" spans="1:3" s="28" customFormat="1">
      <c r="A146" s="117"/>
      <c r="B146" s="481"/>
      <c r="C146" s="482"/>
    </row>
    <row r="147" spans="1:3" s="28" customFormat="1">
      <c r="A147" s="117"/>
      <c r="B147" s="481"/>
      <c r="C147" s="482"/>
    </row>
    <row r="148" spans="1:3" s="28" customFormat="1">
      <c r="A148" s="117"/>
      <c r="B148" s="481"/>
      <c r="C148" s="482"/>
    </row>
    <row r="149" spans="1:3" s="28" customFormat="1">
      <c r="A149" s="117"/>
      <c r="B149" s="481"/>
      <c r="C149" s="482"/>
    </row>
    <row r="150" spans="1:3" s="28" customFormat="1">
      <c r="A150" s="117"/>
      <c r="B150" s="481"/>
      <c r="C150" s="482"/>
    </row>
    <row r="151" spans="1:3" s="28" customFormat="1">
      <c r="A151" s="117"/>
      <c r="B151" s="481"/>
      <c r="C151" s="482"/>
    </row>
    <row r="152" spans="1:3" s="28" customFormat="1">
      <c r="A152" s="117"/>
      <c r="B152" s="481"/>
      <c r="C152" s="482"/>
    </row>
    <row r="153" spans="1:3" s="28" customFormat="1">
      <c r="A153" s="117"/>
      <c r="B153" s="481"/>
      <c r="C153" s="482"/>
    </row>
    <row r="154" spans="1:3" s="28" customFormat="1">
      <c r="A154" s="117"/>
      <c r="B154" s="481"/>
      <c r="C154" s="482"/>
    </row>
    <row r="155" spans="1:3" s="28" customFormat="1">
      <c r="A155" s="117"/>
      <c r="B155" s="481"/>
      <c r="C155" s="482"/>
    </row>
    <row r="156" spans="1:3" s="28" customFormat="1">
      <c r="A156" s="117"/>
      <c r="B156" s="481"/>
      <c r="C156" s="482"/>
    </row>
    <row r="157" spans="1:3" s="28" customFormat="1">
      <c r="A157" s="117"/>
      <c r="B157" s="481"/>
      <c r="C157" s="482"/>
    </row>
    <row r="158" spans="1:3" s="28" customFormat="1">
      <c r="A158" s="117"/>
      <c r="B158" s="481"/>
      <c r="C158" s="482"/>
    </row>
    <row r="159" spans="1:3" s="28" customFormat="1">
      <c r="A159" s="117"/>
      <c r="B159" s="481"/>
      <c r="C159" s="482"/>
    </row>
    <row r="160" spans="1:3" s="28" customFormat="1">
      <c r="A160" s="117"/>
      <c r="B160" s="481"/>
      <c r="C160" s="482"/>
    </row>
    <row r="161" spans="1:3" s="28" customFormat="1">
      <c r="A161" s="117"/>
      <c r="B161" s="481"/>
      <c r="C161" s="482"/>
    </row>
    <row r="162" spans="1:3" s="28" customFormat="1">
      <c r="A162" s="117"/>
      <c r="B162" s="481"/>
      <c r="C162" s="482"/>
    </row>
    <row r="163" spans="1:3" s="28" customFormat="1">
      <c r="A163" s="117"/>
      <c r="B163" s="481"/>
      <c r="C163" s="482"/>
    </row>
    <row r="164" spans="1:3" s="28" customFormat="1">
      <c r="A164" s="117"/>
      <c r="B164" s="481"/>
      <c r="C164" s="482"/>
    </row>
    <row r="165" spans="1:3" s="28" customFormat="1">
      <c r="A165" s="117"/>
      <c r="B165" s="481"/>
      <c r="C165" s="482"/>
    </row>
    <row r="166" spans="1:3" s="28" customFormat="1">
      <c r="A166" s="117"/>
      <c r="B166" s="481"/>
      <c r="C166" s="482"/>
    </row>
    <row r="167" spans="1:3" s="28" customFormat="1">
      <c r="A167" s="117"/>
      <c r="B167" s="481"/>
      <c r="C167" s="482"/>
    </row>
    <row r="168" spans="1:3" s="28" customFormat="1">
      <c r="A168" s="117"/>
      <c r="B168" s="481"/>
      <c r="C168" s="482"/>
    </row>
    <row r="169" spans="1:3" s="28" customFormat="1">
      <c r="A169" s="117"/>
      <c r="B169" s="481"/>
      <c r="C169" s="482"/>
    </row>
    <row r="170" spans="1:3" s="28" customFormat="1">
      <c r="A170" s="117"/>
      <c r="B170" s="481"/>
      <c r="C170" s="482"/>
    </row>
    <row r="171" spans="1:3" s="28" customFormat="1">
      <c r="A171" s="117"/>
      <c r="B171" s="481"/>
      <c r="C171" s="482"/>
    </row>
    <row r="172" spans="1:3" s="28" customFormat="1">
      <c r="A172" s="117"/>
      <c r="B172" s="481"/>
      <c r="C172" s="482"/>
    </row>
    <row r="173" spans="1:3" s="28" customFormat="1">
      <c r="A173" s="117"/>
      <c r="B173" s="481"/>
      <c r="C173" s="482"/>
    </row>
    <row r="174" spans="1:3" s="28" customFormat="1">
      <c r="A174" s="117"/>
      <c r="B174" s="481"/>
      <c r="C174" s="482"/>
    </row>
    <row r="175" spans="1:3" s="28" customFormat="1">
      <c r="A175" s="117"/>
      <c r="B175" s="481"/>
      <c r="C175" s="482"/>
    </row>
    <row r="176" spans="1:3" s="28" customFormat="1">
      <c r="A176" s="117"/>
      <c r="B176" s="481"/>
      <c r="C176" s="482"/>
    </row>
    <row r="177" spans="1:3" s="28" customFormat="1">
      <c r="A177" s="117"/>
      <c r="B177" s="481"/>
      <c r="C177" s="482"/>
    </row>
    <row r="178" spans="1:3" s="28" customFormat="1">
      <c r="A178" s="117"/>
      <c r="B178" s="481"/>
      <c r="C178" s="482"/>
    </row>
    <row r="179" spans="1:3" s="28" customFormat="1">
      <c r="A179" s="117"/>
      <c r="B179" s="481"/>
      <c r="C179" s="482"/>
    </row>
    <row r="180" spans="1:3" s="28" customFormat="1">
      <c r="A180" s="117"/>
      <c r="B180" s="481"/>
      <c r="C180" s="482"/>
    </row>
    <row r="181" spans="1:3" s="28" customFormat="1">
      <c r="A181" s="117"/>
      <c r="B181" s="481"/>
      <c r="C181" s="482"/>
    </row>
    <row r="182" spans="1:3" s="28" customFormat="1">
      <c r="A182" s="117"/>
      <c r="B182" s="481"/>
      <c r="C182" s="482"/>
    </row>
    <row r="183" spans="1:3" s="28" customFormat="1">
      <c r="A183" s="117"/>
      <c r="B183" s="481"/>
      <c r="C183" s="482"/>
    </row>
    <row r="184" spans="1:3" s="28" customFormat="1">
      <c r="A184" s="117"/>
      <c r="B184" s="481"/>
      <c r="C184" s="482"/>
    </row>
    <row r="185" spans="1:3" s="28" customFormat="1">
      <c r="A185" s="117"/>
      <c r="B185" s="481"/>
      <c r="C185" s="482"/>
    </row>
    <row r="186" spans="1:3" s="28" customFormat="1">
      <c r="A186" s="117"/>
      <c r="B186" s="481"/>
      <c r="C186" s="482"/>
    </row>
    <row r="187" spans="1:3" s="28" customFormat="1">
      <c r="A187" s="117"/>
      <c r="B187" s="481"/>
      <c r="C187" s="482"/>
    </row>
    <row r="188" spans="1:3" s="28" customFormat="1">
      <c r="A188" s="117"/>
      <c r="B188" s="481"/>
      <c r="C188" s="482"/>
    </row>
    <row r="189" spans="1:3" s="28" customFormat="1">
      <c r="A189" s="117"/>
      <c r="B189" s="481"/>
      <c r="C189" s="482"/>
    </row>
    <row r="190" spans="1:3" s="28" customFormat="1">
      <c r="A190" s="117"/>
      <c r="B190" s="481"/>
      <c r="C190" s="482"/>
    </row>
    <row r="191" spans="1:3" s="28" customFormat="1">
      <c r="A191" s="117"/>
      <c r="B191" s="481"/>
      <c r="C191" s="482"/>
    </row>
    <row r="192" spans="1:3" s="28" customFormat="1">
      <c r="A192" s="117"/>
      <c r="B192" s="481"/>
      <c r="C192" s="482"/>
    </row>
    <row r="193" spans="1:3" s="28" customFormat="1">
      <c r="A193" s="117"/>
      <c r="B193" s="481"/>
      <c r="C193" s="482"/>
    </row>
    <row r="194" spans="1:3" s="28" customFormat="1">
      <c r="A194" s="117"/>
      <c r="B194" s="481"/>
      <c r="C194" s="482"/>
    </row>
    <row r="195" spans="1:3" s="28" customFormat="1">
      <c r="A195" s="117"/>
      <c r="B195" s="481"/>
      <c r="C195" s="482"/>
    </row>
    <row r="196" spans="1:3" s="28" customFormat="1">
      <c r="A196" s="117"/>
      <c r="B196" s="481"/>
      <c r="C196" s="482"/>
    </row>
    <row r="197" spans="1:3" s="28" customFormat="1">
      <c r="A197" s="117"/>
      <c r="B197" s="481"/>
      <c r="C197" s="482"/>
    </row>
    <row r="198" spans="1:3" s="28" customFormat="1">
      <c r="A198" s="117"/>
      <c r="B198" s="481"/>
      <c r="C198" s="482"/>
    </row>
    <row r="199" spans="1:3" s="28" customFormat="1">
      <c r="A199" s="117"/>
      <c r="B199" s="481"/>
      <c r="C199" s="482"/>
    </row>
    <row r="200" spans="1:3" s="28" customFormat="1">
      <c r="A200" s="117"/>
      <c r="B200" s="481"/>
      <c r="C200" s="482"/>
    </row>
    <row r="201" spans="1:3" s="28" customFormat="1">
      <c r="A201" s="117"/>
      <c r="B201" s="481"/>
      <c r="C201" s="482"/>
    </row>
    <row r="202" spans="1:3" s="28" customFormat="1">
      <c r="A202" s="117"/>
      <c r="B202" s="481"/>
      <c r="C202" s="482"/>
    </row>
    <row r="203" spans="1:3" s="28" customFormat="1">
      <c r="A203" s="117"/>
      <c r="B203" s="481"/>
      <c r="C203" s="482"/>
    </row>
    <row r="204" spans="1:3" s="28" customFormat="1">
      <c r="A204" s="117"/>
      <c r="B204" s="481"/>
      <c r="C204" s="482"/>
    </row>
    <row r="205" spans="1:3" s="28" customFormat="1">
      <c r="A205" s="117"/>
      <c r="B205" s="481"/>
      <c r="C205" s="482"/>
    </row>
    <row r="206" spans="1:3" s="28" customFormat="1">
      <c r="A206" s="117"/>
      <c r="B206" s="481"/>
      <c r="C206" s="482"/>
    </row>
    <row r="207" spans="1:3" s="28" customFormat="1">
      <c r="A207" s="117"/>
      <c r="B207" s="481"/>
      <c r="C207" s="482"/>
    </row>
    <row r="208" spans="1:3" s="28" customFormat="1">
      <c r="A208" s="117"/>
      <c r="B208" s="481"/>
      <c r="C208" s="482"/>
    </row>
    <row r="209" spans="1:3" s="28" customFormat="1">
      <c r="A209" s="117"/>
      <c r="B209" s="481"/>
      <c r="C209" s="482"/>
    </row>
    <row r="210" spans="1:3" s="28" customFormat="1">
      <c r="A210" s="117"/>
      <c r="B210" s="481"/>
      <c r="C210" s="482"/>
    </row>
    <row r="211" spans="1:3" s="28" customFormat="1">
      <c r="A211" s="117"/>
      <c r="B211" s="481"/>
      <c r="C211" s="482"/>
    </row>
    <row r="212" spans="1:3" s="28" customFormat="1">
      <c r="A212" s="117"/>
      <c r="B212" s="481"/>
      <c r="C212" s="482"/>
    </row>
    <row r="213" spans="1:3" s="28" customFormat="1">
      <c r="A213" s="117"/>
      <c r="B213" s="481"/>
      <c r="C213" s="482"/>
    </row>
  </sheetData>
  <dataValidations count="2">
    <dataValidation type="list" errorStyle="warning" allowBlank="1" showInputMessage="1" showErrorMessage="1" errorTitle="Nem megfelelő válasz" error="Kérem a megadott opciók közül válasszon. " promptTitle="Válasszon a legördülő listából" prompt=" " sqref="D30:F30 D20:F20 D24:F24 D26:F26 D28:F28" xr:uid="{D79754C8-273A-4D19-B479-42DC196007E4}">
      <formula1>Lehetségesválaszok</formula1>
    </dataValidation>
    <dataValidation type="list" errorStyle="warning" allowBlank="1" showInputMessage="1" showErrorMessage="1" errorTitle="Nem megfelelő válasz" error="Kérem a megadott opciók közül válasszon. " promptTitle="Válasszon a legördülő listából" prompt=" " sqref="D5:H5 D7:H7 D9:H9 D11:H11 D13:H13 D15:H15 D17:H17 D19:H19 D21:H21 D23:H23 D25:H25 D27:H27 D29:H29 D31:H31" xr:uid="{426B7557-456F-4D18-865D-4FEE552A5191}">
      <formula1>"Igen, Nem, N.É"</formula1>
    </dataValidation>
  </dataValidations>
  <pageMargins left="0.7" right="0.7" top="0.75" bottom="0.75" header="0.3" footer="0.3"/>
  <customProperties>
    <customPr name="OrphanNamesChecked" r:id="rId1"/>
  </customProperties>
  <legacyDrawing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AB2FBC-CA1E-4B67-8DC9-9D076C35C46F}">
  <sheetPr>
    <tabColor theme="9" tint="0.79998168889431442"/>
  </sheetPr>
  <dimension ref="A1:BN248"/>
  <sheetViews>
    <sheetView zoomScale="50" zoomScaleNormal="50" workbookViewId="0">
      <pane xSplit="3" ySplit="4" topLeftCell="D57" activePane="bottomRight" state="frozen"/>
      <selection pane="topRight"/>
      <selection pane="bottomLeft"/>
      <selection pane="bottomRight" activeCell="D3" sqref="D3"/>
    </sheetView>
  </sheetViews>
  <sheetFormatPr defaultColWidth="9.33203125" defaultRowHeight="13.2"/>
  <cols>
    <col min="1" max="1" width="18.44140625" style="544" customWidth="1"/>
    <col min="2" max="2" width="146.44140625" style="545" customWidth="1"/>
    <col min="3" max="3" width="82.44140625" style="545" customWidth="1"/>
    <col min="4" max="4" width="43.33203125" style="56" customWidth="1"/>
    <col min="5" max="5" width="41" style="56" customWidth="1"/>
    <col min="6" max="6" width="40.21875" style="56" customWidth="1"/>
    <col min="7" max="8" width="36.21875" style="56" customWidth="1"/>
    <col min="9" max="66" width="9.33203125" style="28"/>
    <col min="67" max="16384" width="9.33203125" style="56"/>
  </cols>
  <sheetData>
    <row r="1" spans="1:9" s="28" customFormat="1">
      <c r="A1" s="547" t="s">
        <v>1778</v>
      </c>
      <c r="B1" s="546"/>
      <c r="C1" s="515"/>
      <c r="D1" s="29"/>
    </row>
    <row r="2" spans="1:9" s="28" customFormat="1" ht="13.8" thickBot="1">
      <c r="A2" s="516"/>
      <c r="B2" s="515"/>
      <c r="C2" s="515"/>
      <c r="D2" s="32" t="s">
        <v>0</v>
      </c>
      <c r="E2" s="33" t="s">
        <v>1</v>
      </c>
      <c r="F2" s="34" t="s">
        <v>2</v>
      </c>
      <c r="G2" s="32" t="s">
        <v>3</v>
      </c>
      <c r="H2" s="33" t="s">
        <v>9</v>
      </c>
      <c r="I2" s="25"/>
    </row>
    <row r="3" spans="1:9" s="28" customFormat="1" ht="57" customHeight="1">
      <c r="A3" s="517" t="s">
        <v>4</v>
      </c>
      <c r="B3" s="518" t="s">
        <v>5</v>
      </c>
      <c r="C3" s="518" t="s">
        <v>6</v>
      </c>
      <c r="D3" s="37" t="s">
        <v>10</v>
      </c>
      <c r="E3" s="37" t="s">
        <v>22</v>
      </c>
      <c r="F3" s="37" t="s">
        <v>12</v>
      </c>
      <c r="G3" s="38" t="s">
        <v>7</v>
      </c>
      <c r="H3" s="39" t="s">
        <v>8</v>
      </c>
      <c r="I3" s="25"/>
    </row>
    <row r="4" spans="1:9" s="28" customFormat="1" ht="15" customHeight="1" thickBot="1">
      <c r="A4" s="519"/>
      <c r="B4" s="520" t="s">
        <v>21</v>
      </c>
      <c r="C4" s="521"/>
      <c r="D4" s="42"/>
      <c r="E4" s="42"/>
      <c r="F4" s="42"/>
      <c r="G4" s="42"/>
      <c r="H4" s="43"/>
    </row>
    <row r="5" spans="1:9" s="28" customFormat="1" ht="409.35" customHeight="1">
      <c r="A5" s="522" t="s">
        <v>28</v>
      </c>
      <c r="B5" s="523" t="s">
        <v>1771</v>
      </c>
      <c r="C5" s="524" t="s">
        <v>724</v>
      </c>
      <c r="D5" s="200"/>
      <c r="E5" s="200"/>
      <c r="F5" s="200"/>
      <c r="G5" s="48"/>
      <c r="H5" s="49"/>
    </row>
    <row r="6" spans="1:9" s="28" customFormat="1" ht="15" customHeight="1">
      <c r="A6" s="525"/>
      <c r="B6" s="526" t="s">
        <v>725</v>
      </c>
      <c r="C6" s="527"/>
      <c r="D6" s="380"/>
      <c r="E6" s="380"/>
      <c r="F6" s="380"/>
      <c r="G6" s="380"/>
      <c r="H6" s="381"/>
    </row>
    <row r="7" spans="1:9" s="28" customFormat="1" ht="136.35" customHeight="1">
      <c r="A7" s="528" t="s">
        <v>25</v>
      </c>
      <c r="B7" s="529" t="s">
        <v>726</v>
      </c>
      <c r="C7" s="530" t="s">
        <v>727</v>
      </c>
      <c r="D7" s="200"/>
      <c r="E7" s="200"/>
      <c r="F7" s="200"/>
      <c r="G7" s="46"/>
      <c r="H7" s="47"/>
    </row>
    <row r="8" spans="1:9" s="28" customFormat="1" ht="409.5" customHeight="1">
      <c r="A8" s="528" t="s">
        <v>25</v>
      </c>
      <c r="B8" s="531" t="s">
        <v>728</v>
      </c>
      <c r="C8" s="531" t="s">
        <v>729</v>
      </c>
      <c r="D8" s="200"/>
      <c r="E8" s="200"/>
      <c r="F8" s="200"/>
      <c r="G8" s="382"/>
      <c r="H8" s="91"/>
    </row>
    <row r="9" spans="1:9" s="28" customFormat="1" ht="15" customHeight="1">
      <c r="A9" s="525"/>
      <c r="B9" s="526" t="s">
        <v>730</v>
      </c>
      <c r="C9" s="527"/>
      <c r="D9" s="380"/>
      <c r="E9" s="380"/>
      <c r="F9" s="380"/>
      <c r="G9" s="380"/>
      <c r="H9" s="381"/>
    </row>
    <row r="10" spans="1:9" s="77" customFormat="1" ht="63" customHeight="1">
      <c r="A10" s="528" t="s">
        <v>25</v>
      </c>
      <c r="B10" s="532" t="s">
        <v>1335</v>
      </c>
      <c r="C10" s="532" t="s">
        <v>527</v>
      </c>
      <c r="D10" s="383"/>
      <c r="E10" s="383"/>
      <c r="F10" s="383"/>
      <c r="G10" s="384"/>
      <c r="H10" s="385"/>
    </row>
    <row r="11" spans="1:9" s="77" customFormat="1" ht="358.8" customHeight="1">
      <c r="A11" s="528" t="s">
        <v>25</v>
      </c>
      <c r="B11" s="532" t="s">
        <v>1336</v>
      </c>
      <c r="C11" s="532" t="s">
        <v>1337</v>
      </c>
      <c r="D11" s="383"/>
      <c r="E11" s="383"/>
      <c r="F11" s="383"/>
      <c r="G11" s="384"/>
      <c r="H11" s="385"/>
    </row>
    <row r="12" spans="1:9" s="77" customFormat="1" ht="406.35" customHeight="1">
      <c r="A12" s="528" t="s">
        <v>25</v>
      </c>
      <c r="B12" s="532" t="s">
        <v>731</v>
      </c>
      <c r="C12" s="532" t="s">
        <v>1337</v>
      </c>
      <c r="D12" s="383"/>
      <c r="E12" s="383"/>
      <c r="F12" s="383"/>
      <c r="G12" s="384"/>
      <c r="H12" s="385"/>
    </row>
    <row r="13" spans="1:9" s="28" customFormat="1" ht="15" customHeight="1">
      <c r="A13" s="525"/>
      <c r="B13" s="526" t="s">
        <v>732</v>
      </c>
      <c r="C13" s="527"/>
      <c r="D13" s="380"/>
      <c r="E13" s="380"/>
      <c r="F13" s="380"/>
      <c r="G13" s="380"/>
      <c r="H13" s="381"/>
    </row>
    <row r="14" spans="1:9" s="28" customFormat="1" ht="358.8" customHeight="1">
      <c r="A14" s="528" t="s">
        <v>29</v>
      </c>
      <c r="B14" s="529" t="s">
        <v>733</v>
      </c>
      <c r="C14" s="531" t="s">
        <v>734</v>
      </c>
      <c r="D14" s="200"/>
      <c r="E14" s="200"/>
      <c r="F14" s="200"/>
      <c r="G14" s="48"/>
      <c r="H14" s="49"/>
    </row>
    <row r="15" spans="1:9" s="28" customFormat="1" ht="406.35" customHeight="1">
      <c r="A15" s="528" t="s">
        <v>27</v>
      </c>
      <c r="B15" s="529" t="s">
        <v>1772</v>
      </c>
      <c r="C15" s="531" t="s">
        <v>735</v>
      </c>
      <c r="D15" s="200"/>
      <c r="E15" s="200"/>
      <c r="F15" s="200"/>
      <c r="G15" s="48"/>
      <c r="H15" s="49"/>
    </row>
    <row r="16" spans="1:9" s="28" customFormat="1" ht="15" customHeight="1">
      <c r="A16" s="525"/>
      <c r="B16" s="526" t="s">
        <v>736</v>
      </c>
      <c r="C16" s="527"/>
      <c r="D16" s="380"/>
      <c r="E16" s="380"/>
      <c r="F16" s="380"/>
      <c r="G16" s="380"/>
      <c r="H16" s="381"/>
    </row>
    <row r="17" spans="1:8" s="28" customFormat="1" ht="324.60000000000002" customHeight="1">
      <c r="A17" s="528" t="s">
        <v>31</v>
      </c>
      <c r="B17" s="529" t="s">
        <v>737</v>
      </c>
      <c r="C17" s="530" t="s">
        <v>738</v>
      </c>
      <c r="D17" s="200"/>
      <c r="E17" s="200"/>
      <c r="F17" s="200"/>
      <c r="G17" s="46"/>
      <c r="H17" s="47"/>
    </row>
    <row r="18" spans="1:8" s="28" customFormat="1" ht="324.60000000000002" customHeight="1">
      <c r="A18" s="528" t="s">
        <v>31</v>
      </c>
      <c r="B18" s="529" t="s">
        <v>739</v>
      </c>
      <c r="C18" s="530" t="s">
        <v>740</v>
      </c>
      <c r="D18" s="200"/>
      <c r="E18" s="200"/>
      <c r="F18" s="200"/>
      <c r="G18" s="46"/>
      <c r="H18" s="47"/>
    </row>
    <row r="19" spans="1:8" s="28" customFormat="1" ht="324.60000000000002" customHeight="1">
      <c r="A19" s="528" t="s">
        <v>26</v>
      </c>
      <c r="B19" s="529" t="s">
        <v>741</v>
      </c>
      <c r="C19" s="530" t="s">
        <v>742</v>
      </c>
      <c r="D19" s="200"/>
      <c r="E19" s="200"/>
      <c r="F19" s="200"/>
      <c r="G19" s="46"/>
      <c r="H19" s="47"/>
    </row>
    <row r="20" spans="1:8" s="28" customFormat="1" ht="324.60000000000002" customHeight="1">
      <c r="A20" s="528" t="s">
        <v>26</v>
      </c>
      <c r="B20" s="529" t="s">
        <v>743</v>
      </c>
      <c r="C20" s="530" t="s">
        <v>744</v>
      </c>
      <c r="D20" s="200"/>
      <c r="E20" s="200"/>
      <c r="F20" s="200"/>
      <c r="G20" s="46"/>
      <c r="H20" s="47"/>
    </row>
    <row r="21" spans="1:8" s="28" customFormat="1" ht="15" customHeight="1">
      <c r="A21" s="525"/>
      <c r="B21" s="526" t="s">
        <v>745</v>
      </c>
      <c r="C21" s="527"/>
      <c r="D21" s="380"/>
      <c r="E21" s="380"/>
      <c r="F21" s="380"/>
      <c r="G21" s="380"/>
      <c r="H21" s="381"/>
    </row>
    <row r="22" spans="1:8" s="28" customFormat="1" ht="70.5" customHeight="1">
      <c r="A22" s="528" t="s">
        <v>26</v>
      </c>
      <c r="B22" s="529" t="s">
        <v>746</v>
      </c>
      <c r="C22" s="533" t="s">
        <v>34</v>
      </c>
      <c r="D22" s="200"/>
      <c r="E22" s="200"/>
      <c r="F22" s="200"/>
      <c r="G22" s="48"/>
      <c r="H22" s="49"/>
    </row>
    <row r="23" spans="1:8" s="28" customFormat="1" ht="188.25" customHeight="1">
      <c r="A23" s="528" t="s">
        <v>28</v>
      </c>
      <c r="B23" s="529" t="s">
        <v>747</v>
      </c>
      <c r="C23" s="532" t="s">
        <v>748</v>
      </c>
      <c r="D23" s="200"/>
      <c r="E23" s="200"/>
      <c r="F23" s="200"/>
      <c r="G23" s="186"/>
      <c r="H23" s="49"/>
    </row>
    <row r="24" spans="1:8" s="28" customFormat="1" ht="171.6">
      <c r="A24" s="528">
        <v>35.200000000000003</v>
      </c>
      <c r="B24" s="534" t="s">
        <v>749</v>
      </c>
      <c r="C24" s="532" t="s">
        <v>528</v>
      </c>
      <c r="D24" s="460"/>
      <c r="E24" s="460"/>
      <c r="F24" s="460"/>
      <c r="G24" s="186"/>
      <c r="H24" s="49"/>
    </row>
    <row r="25" spans="1:8" s="28" customFormat="1" ht="220.35" customHeight="1">
      <c r="A25" s="528">
        <v>39.200000000000003</v>
      </c>
      <c r="B25" s="532" t="s">
        <v>750</v>
      </c>
      <c r="C25" s="532" t="s">
        <v>751</v>
      </c>
      <c r="D25" s="460"/>
      <c r="E25" s="460"/>
      <c r="F25" s="460"/>
      <c r="G25" s="247"/>
      <c r="H25" s="49"/>
    </row>
    <row r="26" spans="1:8" s="28" customFormat="1" ht="408.75" customHeight="1">
      <c r="A26" s="528">
        <v>39.200000000000003</v>
      </c>
      <c r="B26" s="535" t="s">
        <v>752</v>
      </c>
      <c r="C26" s="532" t="s">
        <v>753</v>
      </c>
      <c r="D26" s="460"/>
      <c r="E26" s="460"/>
      <c r="F26" s="460"/>
      <c r="G26" s="247"/>
      <c r="H26" s="49"/>
    </row>
    <row r="27" spans="1:8" s="28" customFormat="1" ht="100.5" customHeight="1">
      <c r="A27" s="536" t="s">
        <v>23</v>
      </c>
      <c r="B27" s="532" t="s">
        <v>754</v>
      </c>
      <c r="C27" s="533" t="s">
        <v>755</v>
      </c>
      <c r="D27" s="460"/>
      <c r="E27" s="460"/>
      <c r="F27" s="460"/>
      <c r="G27" s="248"/>
      <c r="H27" s="49"/>
    </row>
    <row r="28" spans="1:8" s="28" customFormat="1" ht="314.55" customHeight="1">
      <c r="A28" s="528" t="s">
        <v>23</v>
      </c>
      <c r="B28" s="532" t="s">
        <v>756</v>
      </c>
      <c r="C28" s="535" t="s">
        <v>626</v>
      </c>
      <c r="D28" s="460"/>
      <c r="E28" s="460"/>
      <c r="F28" s="460"/>
      <c r="G28" s="248"/>
      <c r="H28" s="49"/>
    </row>
    <row r="29" spans="1:8" s="28" customFormat="1" ht="15" customHeight="1">
      <c r="A29" s="525"/>
      <c r="B29" s="526" t="s">
        <v>757</v>
      </c>
      <c r="C29" s="527"/>
      <c r="D29" s="380"/>
      <c r="E29" s="380"/>
      <c r="F29" s="380"/>
      <c r="G29" s="380"/>
      <c r="H29" s="381"/>
    </row>
    <row r="30" spans="1:8" s="28" customFormat="1" ht="231" customHeight="1">
      <c r="A30" s="528" t="s">
        <v>28</v>
      </c>
      <c r="B30" s="534" t="s">
        <v>758</v>
      </c>
      <c r="C30" s="533" t="s">
        <v>529</v>
      </c>
      <c r="D30" s="200"/>
      <c r="E30" s="200"/>
      <c r="F30" s="200"/>
      <c r="G30" s="46"/>
      <c r="H30" s="47"/>
    </row>
    <row r="31" spans="1:8" s="28" customFormat="1" ht="15" customHeight="1">
      <c r="A31" s="525"/>
      <c r="B31" s="526" t="s">
        <v>759</v>
      </c>
      <c r="C31" s="527"/>
      <c r="D31" s="380"/>
      <c r="E31" s="380"/>
      <c r="F31" s="380"/>
      <c r="G31" s="380"/>
      <c r="H31" s="381"/>
    </row>
    <row r="32" spans="1:8" s="28" customFormat="1" ht="192" customHeight="1">
      <c r="A32" s="528" t="s">
        <v>31</v>
      </c>
      <c r="B32" s="529" t="s">
        <v>760</v>
      </c>
      <c r="C32" s="530" t="s">
        <v>33</v>
      </c>
      <c r="D32" s="200"/>
      <c r="E32" s="200"/>
      <c r="F32" s="200"/>
      <c r="G32" s="48"/>
      <c r="H32" s="49"/>
    </row>
    <row r="33" spans="1:66" s="28" customFormat="1" ht="15" customHeight="1">
      <c r="A33" s="525"/>
      <c r="B33" s="526" t="s">
        <v>761</v>
      </c>
      <c r="C33" s="527"/>
      <c r="D33" s="380"/>
      <c r="E33" s="380"/>
      <c r="F33" s="380"/>
      <c r="G33" s="380"/>
      <c r="H33" s="381"/>
    </row>
    <row r="34" spans="1:66" s="28" customFormat="1" ht="264">
      <c r="A34" s="528" t="s">
        <v>32</v>
      </c>
      <c r="B34" s="529" t="s">
        <v>762</v>
      </c>
      <c r="C34" s="533" t="s">
        <v>530</v>
      </c>
      <c r="D34" s="200"/>
      <c r="E34" s="200"/>
      <c r="F34" s="200"/>
      <c r="G34" s="46"/>
      <c r="H34" s="47"/>
    </row>
    <row r="35" spans="1:66" s="28" customFormat="1" ht="15" customHeight="1">
      <c r="A35" s="525"/>
      <c r="B35" s="526" t="s">
        <v>763</v>
      </c>
      <c r="C35" s="527"/>
      <c r="D35" s="380"/>
      <c r="E35" s="380"/>
      <c r="F35" s="380"/>
      <c r="G35" s="380"/>
      <c r="H35" s="381"/>
    </row>
    <row r="36" spans="1:66" s="28" customFormat="1" ht="211.5" customHeight="1">
      <c r="A36" s="536" t="s">
        <v>26</v>
      </c>
      <c r="B36" s="529" t="s">
        <v>764</v>
      </c>
      <c r="C36" s="530" t="s">
        <v>35</v>
      </c>
      <c r="D36" s="200"/>
      <c r="E36" s="200"/>
      <c r="F36" s="200"/>
      <c r="G36" s="48"/>
      <c r="H36" s="49"/>
    </row>
    <row r="37" spans="1:66" s="28" customFormat="1" ht="15" customHeight="1">
      <c r="A37" s="525"/>
      <c r="B37" s="526" t="s">
        <v>765</v>
      </c>
      <c r="C37" s="527"/>
      <c r="D37" s="380"/>
      <c r="E37" s="380"/>
      <c r="F37" s="380"/>
      <c r="G37" s="380"/>
      <c r="H37" s="381"/>
    </row>
    <row r="38" spans="1:66" s="28" customFormat="1" ht="222" customHeight="1">
      <c r="A38" s="536" t="s">
        <v>23</v>
      </c>
      <c r="B38" s="529" t="s">
        <v>766</v>
      </c>
      <c r="C38" s="530" t="s">
        <v>44</v>
      </c>
      <c r="D38" s="200"/>
      <c r="E38" s="200"/>
      <c r="F38" s="200"/>
      <c r="G38" s="46"/>
      <c r="H38" s="47"/>
    </row>
    <row r="39" spans="1:66" s="28" customFormat="1" ht="15" customHeight="1">
      <c r="A39" s="525"/>
      <c r="B39" s="526" t="s">
        <v>767</v>
      </c>
      <c r="C39" s="527"/>
      <c r="D39" s="380"/>
      <c r="E39" s="380"/>
      <c r="F39" s="380"/>
      <c r="G39" s="380"/>
      <c r="H39" s="381"/>
    </row>
    <row r="40" spans="1:66" ht="246" customHeight="1">
      <c r="A40" s="528" t="s">
        <v>24</v>
      </c>
      <c r="B40" s="532" t="s">
        <v>1773</v>
      </c>
      <c r="C40" s="533" t="s">
        <v>43</v>
      </c>
      <c r="D40" s="200"/>
      <c r="E40" s="200"/>
      <c r="F40" s="200"/>
      <c r="G40" s="286"/>
      <c r="H40" s="287"/>
      <c r="BI40" s="56"/>
      <c r="BJ40" s="56"/>
      <c r="BK40" s="56"/>
      <c r="BL40" s="56"/>
      <c r="BM40" s="56"/>
      <c r="BN40" s="56"/>
    </row>
    <row r="41" spans="1:66" s="28" customFormat="1" ht="15" customHeight="1">
      <c r="A41" s="525"/>
      <c r="B41" s="526" t="s">
        <v>768</v>
      </c>
      <c r="C41" s="527"/>
      <c r="D41" s="380"/>
      <c r="E41" s="380"/>
      <c r="F41" s="380"/>
      <c r="G41" s="380"/>
      <c r="H41" s="381"/>
    </row>
    <row r="42" spans="1:66" s="28" customFormat="1" ht="149.25" customHeight="1">
      <c r="A42" s="528" t="s">
        <v>249</v>
      </c>
      <c r="B42" s="529" t="s">
        <v>769</v>
      </c>
      <c r="C42" s="533" t="s">
        <v>531</v>
      </c>
      <c r="D42" s="200"/>
      <c r="E42" s="200"/>
      <c r="F42" s="200"/>
      <c r="G42" s="46"/>
      <c r="H42" s="47"/>
    </row>
    <row r="43" spans="1:66" s="28" customFormat="1" ht="15" customHeight="1">
      <c r="A43" s="525"/>
      <c r="B43" s="526" t="s">
        <v>770</v>
      </c>
      <c r="C43" s="527"/>
      <c r="D43" s="380"/>
      <c r="E43" s="380"/>
      <c r="F43" s="380"/>
      <c r="G43" s="380"/>
      <c r="H43" s="381"/>
    </row>
    <row r="44" spans="1:66" s="28" customFormat="1" ht="409.35" customHeight="1">
      <c r="A44" s="536" t="s">
        <v>23</v>
      </c>
      <c r="B44" s="529" t="s">
        <v>771</v>
      </c>
      <c r="C44" s="537" t="s">
        <v>1338</v>
      </c>
      <c r="D44" s="200"/>
      <c r="E44" s="200"/>
      <c r="F44" s="200"/>
      <c r="G44" s="46"/>
      <c r="H44" s="47"/>
    </row>
    <row r="45" spans="1:66" s="28" customFormat="1" ht="15" customHeight="1">
      <c r="A45" s="525"/>
      <c r="B45" s="526" t="s">
        <v>772</v>
      </c>
      <c r="C45" s="527"/>
      <c r="D45" s="380"/>
      <c r="E45" s="380"/>
      <c r="F45" s="380"/>
      <c r="G45" s="380"/>
      <c r="H45" s="381"/>
    </row>
    <row r="46" spans="1:66" s="77" customFormat="1" ht="240.75" customHeight="1">
      <c r="A46" s="538" t="s">
        <v>58</v>
      </c>
      <c r="B46" s="532" t="s">
        <v>1339</v>
      </c>
      <c r="C46" s="532" t="s">
        <v>45</v>
      </c>
      <c r="D46" s="383"/>
      <c r="E46" s="383"/>
      <c r="F46" s="383"/>
      <c r="G46" s="386"/>
      <c r="H46" s="387"/>
    </row>
    <row r="47" spans="1:66" s="28" customFormat="1">
      <c r="A47" s="525"/>
      <c r="B47" s="526" t="s">
        <v>773</v>
      </c>
      <c r="C47" s="527"/>
      <c r="D47" s="379"/>
      <c r="E47" s="380"/>
      <c r="F47" s="380"/>
      <c r="G47" s="380"/>
      <c r="H47" s="381"/>
    </row>
    <row r="48" spans="1:66" s="77" customFormat="1" ht="240.75" customHeight="1">
      <c r="A48" s="538" t="s">
        <v>58</v>
      </c>
      <c r="B48" s="532" t="s">
        <v>1340</v>
      </c>
      <c r="C48" s="533" t="s">
        <v>36</v>
      </c>
      <c r="D48" s="383"/>
      <c r="E48" s="383"/>
      <c r="F48" s="383"/>
      <c r="G48" s="384"/>
      <c r="H48" s="385"/>
    </row>
    <row r="49" spans="1:8" s="77" customFormat="1" ht="240.75" customHeight="1">
      <c r="A49" s="538" t="s">
        <v>59</v>
      </c>
      <c r="B49" s="532" t="s">
        <v>1341</v>
      </c>
      <c r="C49" s="532" t="s">
        <v>46</v>
      </c>
      <c r="D49" s="383"/>
      <c r="E49" s="383"/>
      <c r="F49" s="383"/>
      <c r="G49" s="384"/>
      <c r="H49" s="385"/>
    </row>
    <row r="50" spans="1:8" s="77" customFormat="1" ht="240.75" customHeight="1">
      <c r="A50" s="538" t="s">
        <v>59</v>
      </c>
      <c r="B50" s="532" t="s">
        <v>1342</v>
      </c>
      <c r="C50" s="532" t="s">
        <v>774</v>
      </c>
      <c r="D50" s="383"/>
      <c r="E50" s="383"/>
      <c r="F50" s="383"/>
      <c r="G50" s="384"/>
      <c r="H50" s="385"/>
    </row>
    <row r="51" spans="1:8" s="28" customFormat="1" ht="15" customHeight="1">
      <c r="A51" s="525"/>
      <c r="B51" s="526" t="s">
        <v>775</v>
      </c>
      <c r="C51" s="527"/>
      <c r="D51" s="380"/>
      <c r="E51" s="380"/>
      <c r="F51" s="380"/>
      <c r="G51" s="380"/>
      <c r="H51" s="381"/>
    </row>
    <row r="52" spans="1:8" s="77" customFormat="1" ht="150" customHeight="1">
      <c r="A52" s="539" t="s">
        <v>776</v>
      </c>
      <c r="B52" s="532" t="s">
        <v>777</v>
      </c>
      <c r="C52" s="532" t="s">
        <v>778</v>
      </c>
      <c r="D52" s="383"/>
      <c r="E52" s="383"/>
      <c r="F52" s="383"/>
      <c r="G52" s="384"/>
      <c r="H52" s="385"/>
    </row>
    <row r="53" spans="1:8" s="28" customFormat="1">
      <c r="A53" s="525"/>
      <c r="B53" s="526" t="s">
        <v>779</v>
      </c>
      <c r="C53" s="527"/>
      <c r="D53" s="380"/>
      <c r="E53" s="380"/>
      <c r="F53" s="380"/>
      <c r="G53" s="380"/>
      <c r="H53" s="381"/>
    </row>
    <row r="54" spans="1:8" s="77" customFormat="1" ht="325.8" customHeight="1">
      <c r="A54" s="528" t="s">
        <v>30</v>
      </c>
      <c r="B54" s="532" t="s">
        <v>1774</v>
      </c>
      <c r="C54" s="532" t="s">
        <v>47</v>
      </c>
      <c r="D54" s="383"/>
      <c r="E54" s="383"/>
      <c r="F54" s="383"/>
      <c r="G54" s="384"/>
      <c r="H54" s="385"/>
    </row>
    <row r="55" spans="1:8" s="28" customFormat="1" ht="15" customHeight="1">
      <c r="A55" s="525"/>
      <c r="B55" s="526" t="s">
        <v>780</v>
      </c>
      <c r="C55" s="527"/>
      <c r="D55" s="380"/>
      <c r="E55" s="380"/>
      <c r="F55" s="380"/>
      <c r="G55" s="380"/>
      <c r="H55" s="381"/>
    </row>
    <row r="56" spans="1:8" s="77" customFormat="1" ht="150" customHeight="1">
      <c r="A56" s="538" t="s">
        <v>58</v>
      </c>
      <c r="B56" s="532" t="s">
        <v>1775</v>
      </c>
      <c r="C56" s="532" t="s">
        <v>781</v>
      </c>
      <c r="D56" s="383"/>
      <c r="E56" s="383"/>
      <c r="F56" s="383"/>
      <c r="G56" s="384"/>
      <c r="H56" s="385"/>
    </row>
    <row r="57" spans="1:8" s="77" customFormat="1" ht="243" customHeight="1">
      <c r="A57" s="540" t="s">
        <v>782</v>
      </c>
      <c r="B57" s="532" t="s">
        <v>1776</v>
      </c>
      <c r="C57" s="532" t="s">
        <v>781</v>
      </c>
      <c r="D57" s="383"/>
      <c r="E57" s="383"/>
      <c r="F57" s="383"/>
      <c r="G57" s="384"/>
      <c r="H57" s="385"/>
    </row>
    <row r="58" spans="1:8" s="28" customFormat="1" ht="15" customHeight="1">
      <c r="A58" s="525"/>
      <c r="B58" s="526" t="s">
        <v>783</v>
      </c>
      <c r="C58" s="527"/>
      <c r="D58" s="380"/>
      <c r="E58" s="380"/>
      <c r="F58" s="380"/>
      <c r="G58" s="380"/>
      <c r="H58" s="381"/>
    </row>
    <row r="59" spans="1:8" s="57" customFormat="1" ht="304.5" customHeight="1" thickBot="1">
      <c r="A59" s="541" t="s">
        <v>30</v>
      </c>
      <c r="B59" s="542" t="s">
        <v>1777</v>
      </c>
      <c r="C59" s="543" t="s">
        <v>784</v>
      </c>
      <c r="D59" s="388"/>
      <c r="E59" s="388"/>
      <c r="F59" s="388"/>
      <c r="G59" s="389"/>
      <c r="H59" s="390"/>
    </row>
    <row r="60" spans="1:8" s="28" customFormat="1">
      <c r="A60" s="516"/>
      <c r="B60" s="515"/>
      <c r="C60" s="515"/>
    </row>
    <row r="61" spans="1:8" s="28" customFormat="1">
      <c r="A61" s="516"/>
      <c r="B61" s="515"/>
      <c r="C61" s="515"/>
    </row>
    <row r="62" spans="1:8" s="28" customFormat="1">
      <c r="A62" s="516"/>
      <c r="B62" s="515"/>
      <c r="C62" s="515"/>
    </row>
    <row r="63" spans="1:8" s="28" customFormat="1">
      <c r="A63" s="516"/>
      <c r="B63" s="515"/>
      <c r="C63" s="515"/>
    </row>
    <row r="64" spans="1:8" s="28" customFormat="1">
      <c r="A64" s="516"/>
      <c r="B64" s="515"/>
      <c r="C64" s="515"/>
    </row>
    <row r="65" spans="1:3" s="28" customFormat="1">
      <c r="A65" s="516"/>
      <c r="B65" s="515"/>
      <c r="C65" s="515"/>
    </row>
    <row r="66" spans="1:3" s="28" customFormat="1">
      <c r="A66" s="516"/>
      <c r="B66" s="515"/>
      <c r="C66" s="515"/>
    </row>
    <row r="67" spans="1:3" s="28" customFormat="1">
      <c r="A67" s="516"/>
      <c r="B67" s="515"/>
      <c r="C67" s="515"/>
    </row>
    <row r="68" spans="1:3" s="28" customFormat="1">
      <c r="A68" s="516"/>
      <c r="B68" s="515"/>
      <c r="C68" s="515"/>
    </row>
    <row r="69" spans="1:3" s="28" customFormat="1">
      <c r="A69" s="516"/>
      <c r="B69" s="515"/>
      <c r="C69" s="515"/>
    </row>
    <row r="70" spans="1:3" s="28" customFormat="1">
      <c r="A70" s="516"/>
      <c r="B70" s="515"/>
      <c r="C70" s="515"/>
    </row>
    <row r="71" spans="1:3" s="28" customFormat="1">
      <c r="A71" s="516"/>
      <c r="B71" s="515"/>
      <c r="C71" s="515"/>
    </row>
    <row r="72" spans="1:3" s="28" customFormat="1">
      <c r="A72" s="516"/>
      <c r="B72" s="515"/>
      <c r="C72" s="515"/>
    </row>
    <row r="73" spans="1:3" s="28" customFormat="1">
      <c r="A73" s="516"/>
      <c r="B73" s="515"/>
      <c r="C73" s="515"/>
    </row>
    <row r="74" spans="1:3" s="28" customFormat="1">
      <c r="A74" s="516"/>
      <c r="B74" s="515"/>
      <c r="C74" s="515"/>
    </row>
    <row r="75" spans="1:3" s="28" customFormat="1">
      <c r="A75" s="516"/>
      <c r="B75" s="515"/>
      <c r="C75" s="515"/>
    </row>
    <row r="76" spans="1:3" s="28" customFormat="1">
      <c r="A76" s="516"/>
      <c r="B76" s="515"/>
      <c r="C76" s="515"/>
    </row>
    <row r="77" spans="1:3" s="28" customFormat="1">
      <c r="A77" s="516"/>
      <c r="B77" s="515"/>
      <c r="C77" s="515"/>
    </row>
    <row r="78" spans="1:3" s="28" customFormat="1">
      <c r="A78" s="516"/>
      <c r="B78" s="515"/>
      <c r="C78" s="515"/>
    </row>
    <row r="79" spans="1:3" s="28" customFormat="1">
      <c r="A79" s="516"/>
      <c r="B79" s="515"/>
      <c r="C79" s="515"/>
    </row>
    <row r="80" spans="1:3" s="28" customFormat="1">
      <c r="A80" s="516"/>
      <c r="B80" s="515"/>
      <c r="C80" s="515"/>
    </row>
    <row r="81" spans="1:3" s="28" customFormat="1">
      <c r="A81" s="516"/>
      <c r="B81" s="515"/>
      <c r="C81" s="515"/>
    </row>
    <row r="82" spans="1:3" s="28" customFormat="1">
      <c r="A82" s="516"/>
      <c r="B82" s="515"/>
      <c r="C82" s="515"/>
    </row>
    <row r="83" spans="1:3" s="28" customFormat="1">
      <c r="A83" s="516"/>
      <c r="B83" s="515"/>
      <c r="C83" s="515"/>
    </row>
    <row r="84" spans="1:3" s="28" customFormat="1">
      <c r="A84" s="516"/>
      <c r="B84" s="515"/>
      <c r="C84" s="515"/>
    </row>
    <row r="85" spans="1:3" s="28" customFormat="1">
      <c r="A85" s="516"/>
      <c r="B85" s="515"/>
      <c r="C85" s="515"/>
    </row>
    <row r="86" spans="1:3" s="28" customFormat="1">
      <c r="A86" s="516"/>
      <c r="B86" s="515"/>
      <c r="C86" s="515"/>
    </row>
    <row r="87" spans="1:3" s="28" customFormat="1">
      <c r="A87" s="516"/>
      <c r="B87" s="515"/>
      <c r="C87" s="515"/>
    </row>
    <row r="88" spans="1:3" s="28" customFormat="1">
      <c r="A88" s="516"/>
      <c r="B88" s="515"/>
      <c r="C88" s="515"/>
    </row>
    <row r="89" spans="1:3" s="28" customFormat="1">
      <c r="A89" s="516"/>
      <c r="B89" s="515"/>
      <c r="C89" s="515"/>
    </row>
    <row r="90" spans="1:3" s="28" customFormat="1">
      <c r="A90" s="516"/>
      <c r="B90" s="515"/>
      <c r="C90" s="515"/>
    </row>
    <row r="91" spans="1:3" s="28" customFormat="1">
      <c r="A91" s="516"/>
      <c r="B91" s="515"/>
      <c r="C91" s="515"/>
    </row>
    <row r="92" spans="1:3" s="28" customFormat="1">
      <c r="A92" s="516"/>
      <c r="B92" s="515"/>
      <c r="C92" s="515"/>
    </row>
    <row r="93" spans="1:3" s="28" customFormat="1">
      <c r="A93" s="516"/>
      <c r="B93" s="515"/>
      <c r="C93" s="515"/>
    </row>
    <row r="94" spans="1:3" s="28" customFormat="1">
      <c r="A94" s="516"/>
      <c r="B94" s="515"/>
      <c r="C94" s="515"/>
    </row>
    <row r="95" spans="1:3" s="28" customFormat="1">
      <c r="A95" s="516"/>
      <c r="B95" s="515"/>
      <c r="C95" s="515"/>
    </row>
    <row r="96" spans="1:3" s="28" customFormat="1">
      <c r="A96" s="516"/>
      <c r="B96" s="515"/>
      <c r="C96" s="515"/>
    </row>
    <row r="97" spans="1:3" s="28" customFormat="1">
      <c r="A97" s="516"/>
      <c r="B97" s="515"/>
      <c r="C97" s="515"/>
    </row>
    <row r="98" spans="1:3" s="28" customFormat="1">
      <c r="A98" s="516"/>
      <c r="B98" s="515"/>
      <c r="C98" s="515"/>
    </row>
    <row r="99" spans="1:3" s="28" customFormat="1">
      <c r="A99" s="516"/>
      <c r="B99" s="515"/>
      <c r="C99" s="515"/>
    </row>
    <row r="100" spans="1:3" s="28" customFormat="1">
      <c r="A100" s="516"/>
      <c r="B100" s="515"/>
      <c r="C100" s="515"/>
    </row>
    <row r="101" spans="1:3" s="28" customFormat="1">
      <c r="A101" s="516"/>
      <c r="B101" s="515"/>
      <c r="C101" s="515"/>
    </row>
    <row r="102" spans="1:3" s="28" customFormat="1">
      <c r="A102" s="516"/>
      <c r="B102" s="515"/>
      <c r="C102" s="515"/>
    </row>
    <row r="103" spans="1:3" s="28" customFormat="1">
      <c r="A103" s="516"/>
      <c r="B103" s="515"/>
      <c r="C103" s="515"/>
    </row>
    <row r="104" spans="1:3" s="28" customFormat="1">
      <c r="A104" s="516"/>
      <c r="B104" s="515"/>
      <c r="C104" s="515"/>
    </row>
    <row r="105" spans="1:3" s="28" customFormat="1">
      <c r="A105" s="516"/>
      <c r="B105" s="515"/>
      <c r="C105" s="515"/>
    </row>
    <row r="106" spans="1:3" s="28" customFormat="1">
      <c r="A106" s="516"/>
      <c r="B106" s="515"/>
      <c r="C106" s="515"/>
    </row>
    <row r="107" spans="1:3" s="28" customFormat="1">
      <c r="A107" s="516"/>
      <c r="B107" s="515"/>
      <c r="C107" s="515"/>
    </row>
    <row r="108" spans="1:3" s="28" customFormat="1">
      <c r="A108" s="516"/>
      <c r="B108" s="515"/>
      <c r="C108" s="515"/>
    </row>
    <row r="109" spans="1:3" s="28" customFormat="1">
      <c r="A109" s="516"/>
      <c r="B109" s="515"/>
      <c r="C109" s="515"/>
    </row>
    <row r="110" spans="1:3" s="28" customFormat="1">
      <c r="A110" s="516"/>
      <c r="B110" s="515"/>
      <c r="C110" s="515"/>
    </row>
    <row r="111" spans="1:3" s="28" customFormat="1">
      <c r="A111" s="516"/>
      <c r="B111" s="515"/>
      <c r="C111" s="515"/>
    </row>
    <row r="112" spans="1:3" s="28" customFormat="1">
      <c r="A112" s="516"/>
      <c r="B112" s="515"/>
      <c r="C112" s="515"/>
    </row>
    <row r="113" spans="1:3" s="28" customFormat="1">
      <c r="A113" s="516"/>
      <c r="B113" s="515"/>
      <c r="C113" s="515"/>
    </row>
    <row r="114" spans="1:3" s="28" customFormat="1">
      <c r="A114" s="516"/>
      <c r="B114" s="515"/>
      <c r="C114" s="515"/>
    </row>
    <row r="115" spans="1:3" s="28" customFormat="1">
      <c r="A115" s="516"/>
      <c r="B115" s="515"/>
      <c r="C115" s="515"/>
    </row>
    <row r="116" spans="1:3" s="28" customFormat="1">
      <c r="A116" s="516"/>
      <c r="B116" s="515"/>
      <c r="C116" s="515"/>
    </row>
    <row r="117" spans="1:3" s="28" customFormat="1">
      <c r="A117" s="516"/>
      <c r="B117" s="515"/>
      <c r="C117" s="515"/>
    </row>
    <row r="118" spans="1:3" s="28" customFormat="1">
      <c r="A118" s="516"/>
      <c r="B118" s="515"/>
      <c r="C118" s="515"/>
    </row>
    <row r="119" spans="1:3" s="28" customFormat="1">
      <c r="A119" s="516"/>
      <c r="B119" s="515"/>
      <c r="C119" s="515"/>
    </row>
    <row r="120" spans="1:3" s="28" customFormat="1">
      <c r="A120" s="516"/>
      <c r="B120" s="515"/>
      <c r="C120" s="515"/>
    </row>
    <row r="121" spans="1:3" s="28" customFormat="1">
      <c r="A121" s="516"/>
      <c r="B121" s="515"/>
      <c r="C121" s="515"/>
    </row>
    <row r="122" spans="1:3" s="28" customFormat="1">
      <c r="A122" s="516"/>
      <c r="B122" s="515"/>
      <c r="C122" s="515"/>
    </row>
    <row r="123" spans="1:3" s="28" customFormat="1">
      <c r="A123" s="516"/>
      <c r="B123" s="515"/>
      <c r="C123" s="515"/>
    </row>
    <row r="124" spans="1:3" s="28" customFormat="1">
      <c r="A124" s="516"/>
      <c r="B124" s="515"/>
      <c r="C124" s="515"/>
    </row>
    <row r="125" spans="1:3" s="28" customFormat="1">
      <c r="A125" s="516"/>
      <c r="B125" s="515"/>
      <c r="C125" s="515"/>
    </row>
    <row r="126" spans="1:3" s="28" customFormat="1">
      <c r="A126" s="516"/>
      <c r="B126" s="515"/>
      <c r="C126" s="515"/>
    </row>
    <row r="127" spans="1:3" s="28" customFormat="1">
      <c r="A127" s="516"/>
      <c r="B127" s="515"/>
      <c r="C127" s="515"/>
    </row>
    <row r="128" spans="1:3" s="28" customFormat="1">
      <c r="A128" s="516"/>
      <c r="B128" s="515"/>
      <c r="C128" s="515"/>
    </row>
    <row r="129" spans="1:3" s="28" customFormat="1">
      <c r="A129" s="516"/>
      <c r="B129" s="515"/>
      <c r="C129" s="515"/>
    </row>
    <row r="130" spans="1:3" s="28" customFormat="1">
      <c r="A130" s="516"/>
      <c r="B130" s="515"/>
      <c r="C130" s="515"/>
    </row>
    <row r="131" spans="1:3" s="28" customFormat="1">
      <c r="A131" s="516"/>
      <c r="B131" s="515"/>
      <c r="C131" s="515"/>
    </row>
    <row r="132" spans="1:3" s="28" customFormat="1">
      <c r="A132" s="516"/>
      <c r="B132" s="515"/>
      <c r="C132" s="515"/>
    </row>
    <row r="133" spans="1:3" s="28" customFormat="1">
      <c r="A133" s="516"/>
      <c r="B133" s="515"/>
      <c r="C133" s="515"/>
    </row>
    <row r="134" spans="1:3" s="28" customFormat="1">
      <c r="A134" s="516"/>
      <c r="B134" s="515"/>
      <c r="C134" s="515"/>
    </row>
    <row r="135" spans="1:3" s="28" customFormat="1">
      <c r="A135" s="516"/>
      <c r="B135" s="515"/>
      <c r="C135" s="515"/>
    </row>
    <row r="136" spans="1:3" s="28" customFormat="1">
      <c r="A136" s="516"/>
      <c r="B136" s="515"/>
      <c r="C136" s="515"/>
    </row>
    <row r="137" spans="1:3" s="28" customFormat="1">
      <c r="A137" s="516"/>
      <c r="B137" s="515"/>
      <c r="C137" s="515"/>
    </row>
    <row r="138" spans="1:3" s="28" customFormat="1">
      <c r="A138" s="516"/>
      <c r="B138" s="515"/>
      <c r="C138" s="515"/>
    </row>
    <row r="139" spans="1:3" s="28" customFormat="1">
      <c r="A139" s="516"/>
      <c r="B139" s="515"/>
      <c r="C139" s="515"/>
    </row>
    <row r="140" spans="1:3" s="28" customFormat="1">
      <c r="A140" s="516"/>
      <c r="B140" s="515"/>
      <c r="C140" s="515"/>
    </row>
    <row r="141" spans="1:3" s="28" customFormat="1">
      <c r="A141" s="516"/>
      <c r="B141" s="515"/>
      <c r="C141" s="515"/>
    </row>
    <row r="142" spans="1:3" s="28" customFormat="1">
      <c r="A142" s="516"/>
      <c r="B142" s="515"/>
      <c r="C142" s="515"/>
    </row>
    <row r="143" spans="1:3" s="28" customFormat="1">
      <c r="A143" s="516"/>
      <c r="B143" s="515"/>
      <c r="C143" s="515"/>
    </row>
    <row r="144" spans="1:3" s="28" customFormat="1">
      <c r="A144" s="516"/>
      <c r="B144" s="515"/>
      <c r="C144" s="515"/>
    </row>
    <row r="145" spans="1:3" s="28" customFormat="1">
      <c r="A145" s="516"/>
      <c r="B145" s="515"/>
      <c r="C145" s="515"/>
    </row>
    <row r="146" spans="1:3" s="28" customFormat="1">
      <c r="A146" s="516"/>
      <c r="B146" s="515"/>
      <c r="C146" s="515"/>
    </row>
    <row r="147" spans="1:3" s="28" customFormat="1">
      <c r="A147" s="516"/>
      <c r="B147" s="515"/>
      <c r="C147" s="515"/>
    </row>
    <row r="148" spans="1:3" s="28" customFormat="1">
      <c r="A148" s="516"/>
      <c r="B148" s="515"/>
      <c r="C148" s="515"/>
    </row>
    <row r="149" spans="1:3" s="28" customFormat="1">
      <c r="A149" s="516"/>
      <c r="B149" s="515"/>
      <c r="C149" s="515"/>
    </row>
    <row r="150" spans="1:3" s="28" customFormat="1">
      <c r="A150" s="516"/>
      <c r="B150" s="515"/>
      <c r="C150" s="515"/>
    </row>
    <row r="151" spans="1:3" s="28" customFormat="1">
      <c r="A151" s="516"/>
      <c r="B151" s="515"/>
      <c r="C151" s="515"/>
    </row>
    <row r="152" spans="1:3" s="28" customFormat="1">
      <c r="A152" s="516"/>
      <c r="B152" s="515"/>
      <c r="C152" s="515"/>
    </row>
    <row r="153" spans="1:3" s="28" customFormat="1">
      <c r="A153" s="516"/>
      <c r="B153" s="515"/>
      <c r="C153" s="515"/>
    </row>
    <row r="154" spans="1:3" s="28" customFormat="1">
      <c r="A154" s="516"/>
      <c r="B154" s="515"/>
      <c r="C154" s="515"/>
    </row>
    <row r="155" spans="1:3" s="28" customFormat="1">
      <c r="A155" s="516"/>
      <c r="B155" s="515"/>
      <c r="C155" s="515"/>
    </row>
    <row r="156" spans="1:3" s="28" customFormat="1">
      <c r="A156" s="516"/>
      <c r="B156" s="515"/>
      <c r="C156" s="515"/>
    </row>
    <row r="157" spans="1:3" s="28" customFormat="1">
      <c r="A157" s="516"/>
      <c r="B157" s="515"/>
      <c r="C157" s="515"/>
    </row>
    <row r="158" spans="1:3" s="28" customFormat="1">
      <c r="A158" s="516"/>
      <c r="B158" s="515"/>
      <c r="C158" s="515"/>
    </row>
    <row r="159" spans="1:3" s="28" customFormat="1">
      <c r="A159" s="516"/>
      <c r="B159" s="515"/>
      <c r="C159" s="515"/>
    </row>
    <row r="160" spans="1:3" s="28" customFormat="1">
      <c r="A160" s="516"/>
      <c r="B160" s="515"/>
      <c r="C160" s="515"/>
    </row>
    <row r="161" spans="1:3" s="28" customFormat="1">
      <c r="A161" s="516"/>
      <c r="B161" s="515"/>
      <c r="C161" s="515"/>
    </row>
    <row r="162" spans="1:3" s="28" customFormat="1">
      <c r="A162" s="516"/>
      <c r="B162" s="515"/>
      <c r="C162" s="515"/>
    </row>
    <row r="163" spans="1:3" s="28" customFormat="1">
      <c r="A163" s="516"/>
      <c r="B163" s="515"/>
      <c r="C163" s="515"/>
    </row>
    <row r="164" spans="1:3" s="28" customFormat="1">
      <c r="A164" s="516"/>
      <c r="B164" s="515"/>
      <c r="C164" s="515"/>
    </row>
    <row r="165" spans="1:3" s="28" customFormat="1">
      <c r="A165" s="516"/>
      <c r="B165" s="515"/>
      <c r="C165" s="515"/>
    </row>
    <row r="166" spans="1:3" s="28" customFormat="1">
      <c r="A166" s="516"/>
      <c r="B166" s="515"/>
      <c r="C166" s="515"/>
    </row>
    <row r="167" spans="1:3" s="28" customFormat="1">
      <c r="A167" s="516"/>
      <c r="B167" s="515"/>
      <c r="C167" s="515"/>
    </row>
    <row r="168" spans="1:3" s="28" customFormat="1">
      <c r="A168" s="516"/>
      <c r="B168" s="515"/>
      <c r="C168" s="515"/>
    </row>
    <row r="169" spans="1:3" s="28" customFormat="1">
      <c r="A169" s="516"/>
      <c r="B169" s="515"/>
      <c r="C169" s="515"/>
    </row>
    <row r="170" spans="1:3" s="28" customFormat="1">
      <c r="A170" s="516"/>
      <c r="B170" s="515"/>
      <c r="C170" s="515"/>
    </row>
    <row r="171" spans="1:3" s="28" customFormat="1">
      <c r="A171" s="516"/>
      <c r="B171" s="515"/>
      <c r="C171" s="515"/>
    </row>
    <row r="172" spans="1:3" s="28" customFormat="1">
      <c r="A172" s="516"/>
      <c r="B172" s="515"/>
      <c r="C172" s="515"/>
    </row>
    <row r="173" spans="1:3" s="28" customFormat="1">
      <c r="A173" s="516"/>
      <c r="B173" s="515"/>
      <c r="C173" s="515"/>
    </row>
    <row r="174" spans="1:3" s="28" customFormat="1">
      <c r="A174" s="516"/>
      <c r="B174" s="515"/>
      <c r="C174" s="515"/>
    </row>
    <row r="175" spans="1:3" s="28" customFormat="1">
      <c r="A175" s="516"/>
      <c r="B175" s="515"/>
      <c r="C175" s="515"/>
    </row>
    <row r="176" spans="1:3" s="28" customFormat="1">
      <c r="A176" s="516"/>
      <c r="B176" s="515"/>
      <c r="C176" s="515"/>
    </row>
    <row r="177" spans="1:3" s="28" customFormat="1">
      <c r="A177" s="516"/>
      <c r="B177" s="515"/>
      <c r="C177" s="515"/>
    </row>
    <row r="178" spans="1:3" s="28" customFormat="1">
      <c r="A178" s="516"/>
      <c r="B178" s="515"/>
      <c r="C178" s="515"/>
    </row>
    <row r="179" spans="1:3" s="28" customFormat="1">
      <c r="A179" s="516"/>
      <c r="B179" s="515"/>
      <c r="C179" s="515"/>
    </row>
    <row r="180" spans="1:3" s="28" customFormat="1">
      <c r="A180" s="516"/>
      <c r="B180" s="515"/>
      <c r="C180" s="515"/>
    </row>
    <row r="181" spans="1:3" s="28" customFormat="1">
      <c r="A181" s="516"/>
      <c r="B181" s="515"/>
      <c r="C181" s="515"/>
    </row>
    <row r="182" spans="1:3" s="28" customFormat="1">
      <c r="A182" s="516"/>
      <c r="B182" s="515"/>
      <c r="C182" s="515"/>
    </row>
    <row r="183" spans="1:3" s="28" customFormat="1">
      <c r="A183" s="516"/>
      <c r="B183" s="515"/>
      <c r="C183" s="515"/>
    </row>
    <row r="184" spans="1:3" s="28" customFormat="1">
      <c r="A184" s="516"/>
      <c r="B184" s="515"/>
      <c r="C184" s="515"/>
    </row>
    <row r="185" spans="1:3" s="28" customFormat="1">
      <c r="A185" s="516"/>
      <c r="B185" s="515"/>
      <c r="C185" s="515"/>
    </row>
    <row r="186" spans="1:3" s="28" customFormat="1">
      <c r="A186" s="516"/>
      <c r="B186" s="515"/>
      <c r="C186" s="515"/>
    </row>
    <row r="187" spans="1:3" s="28" customFormat="1">
      <c r="A187" s="516"/>
      <c r="B187" s="515"/>
      <c r="C187" s="515"/>
    </row>
    <row r="188" spans="1:3" s="28" customFormat="1">
      <c r="A188" s="516"/>
      <c r="B188" s="515"/>
      <c r="C188" s="515"/>
    </row>
    <row r="189" spans="1:3" s="28" customFormat="1">
      <c r="A189" s="516"/>
      <c r="B189" s="515"/>
      <c r="C189" s="515"/>
    </row>
    <row r="190" spans="1:3" s="28" customFormat="1">
      <c r="A190" s="516"/>
      <c r="B190" s="515"/>
      <c r="C190" s="515"/>
    </row>
    <row r="191" spans="1:3" s="28" customFormat="1">
      <c r="A191" s="516"/>
      <c r="B191" s="515"/>
      <c r="C191" s="515"/>
    </row>
    <row r="192" spans="1:3" s="28" customFormat="1">
      <c r="A192" s="516"/>
      <c r="B192" s="515"/>
      <c r="C192" s="515"/>
    </row>
    <row r="193" spans="1:3" s="28" customFormat="1">
      <c r="A193" s="516"/>
      <c r="B193" s="515"/>
      <c r="C193" s="515"/>
    </row>
    <row r="194" spans="1:3" s="28" customFormat="1">
      <c r="A194" s="516"/>
      <c r="B194" s="515"/>
      <c r="C194" s="515"/>
    </row>
    <row r="195" spans="1:3" s="28" customFormat="1">
      <c r="A195" s="516"/>
      <c r="B195" s="515"/>
      <c r="C195" s="515"/>
    </row>
    <row r="196" spans="1:3" s="28" customFormat="1">
      <c r="A196" s="516"/>
      <c r="B196" s="515"/>
      <c r="C196" s="515"/>
    </row>
    <row r="197" spans="1:3" s="28" customFormat="1">
      <c r="A197" s="516"/>
      <c r="B197" s="515"/>
      <c r="C197" s="515"/>
    </row>
    <row r="198" spans="1:3" s="28" customFormat="1">
      <c r="A198" s="516"/>
      <c r="B198" s="515"/>
      <c r="C198" s="515"/>
    </row>
    <row r="199" spans="1:3" s="28" customFormat="1">
      <c r="A199" s="516"/>
      <c r="B199" s="515"/>
      <c r="C199" s="515"/>
    </row>
    <row r="200" spans="1:3" s="28" customFormat="1">
      <c r="A200" s="516"/>
      <c r="B200" s="515"/>
      <c r="C200" s="515"/>
    </row>
    <row r="201" spans="1:3" s="28" customFormat="1">
      <c r="A201" s="516"/>
      <c r="B201" s="515"/>
      <c r="C201" s="515"/>
    </row>
    <row r="202" spans="1:3" s="28" customFormat="1">
      <c r="A202" s="516"/>
      <c r="B202" s="515"/>
      <c r="C202" s="515"/>
    </row>
    <row r="203" spans="1:3" s="28" customFormat="1">
      <c r="A203" s="516"/>
      <c r="B203" s="515"/>
      <c r="C203" s="515"/>
    </row>
    <row r="204" spans="1:3" s="28" customFormat="1">
      <c r="A204" s="516"/>
      <c r="B204" s="515"/>
      <c r="C204" s="515"/>
    </row>
    <row r="205" spans="1:3" s="28" customFormat="1">
      <c r="A205" s="516"/>
      <c r="B205" s="515"/>
      <c r="C205" s="515"/>
    </row>
    <row r="206" spans="1:3" s="28" customFormat="1">
      <c r="A206" s="516"/>
      <c r="B206" s="515"/>
      <c r="C206" s="515"/>
    </row>
    <row r="207" spans="1:3" s="28" customFormat="1">
      <c r="A207" s="516"/>
      <c r="B207" s="515"/>
      <c r="C207" s="515"/>
    </row>
    <row r="208" spans="1:3" s="28" customFormat="1">
      <c r="A208" s="516"/>
      <c r="B208" s="515"/>
      <c r="C208" s="515"/>
    </row>
    <row r="209" spans="1:3" s="28" customFormat="1">
      <c r="A209" s="516"/>
      <c r="B209" s="515"/>
      <c r="C209" s="515"/>
    </row>
    <row r="210" spans="1:3" s="28" customFormat="1">
      <c r="A210" s="516"/>
      <c r="B210" s="515"/>
      <c r="C210" s="515"/>
    </row>
    <row r="211" spans="1:3" s="28" customFormat="1">
      <c r="A211" s="516"/>
      <c r="B211" s="515"/>
      <c r="C211" s="515"/>
    </row>
    <row r="212" spans="1:3" s="28" customFormat="1">
      <c r="A212" s="516"/>
      <c r="B212" s="515"/>
      <c r="C212" s="515"/>
    </row>
    <row r="213" spans="1:3" s="28" customFormat="1">
      <c r="A213" s="516"/>
      <c r="B213" s="515"/>
      <c r="C213" s="515"/>
    </row>
    <row r="214" spans="1:3" s="28" customFormat="1">
      <c r="A214" s="516"/>
      <c r="B214" s="515"/>
      <c r="C214" s="515"/>
    </row>
    <row r="215" spans="1:3" s="28" customFormat="1">
      <c r="A215" s="516"/>
      <c r="B215" s="515"/>
      <c r="C215" s="515"/>
    </row>
    <row r="216" spans="1:3" s="28" customFormat="1">
      <c r="A216" s="516"/>
      <c r="B216" s="515"/>
      <c r="C216" s="515"/>
    </row>
    <row r="217" spans="1:3" s="28" customFormat="1">
      <c r="A217" s="516"/>
      <c r="B217" s="515"/>
      <c r="C217" s="515"/>
    </row>
    <row r="218" spans="1:3" s="28" customFormat="1">
      <c r="A218" s="516"/>
      <c r="B218" s="515"/>
      <c r="C218" s="515"/>
    </row>
    <row r="219" spans="1:3" s="28" customFormat="1">
      <c r="A219" s="516"/>
      <c r="B219" s="515"/>
      <c r="C219" s="515"/>
    </row>
    <row r="220" spans="1:3" s="28" customFormat="1">
      <c r="A220" s="516"/>
      <c r="B220" s="515"/>
      <c r="C220" s="515"/>
    </row>
    <row r="221" spans="1:3" s="28" customFormat="1">
      <c r="A221" s="516"/>
      <c r="B221" s="515"/>
      <c r="C221" s="515"/>
    </row>
    <row r="222" spans="1:3" s="28" customFormat="1">
      <c r="A222" s="516"/>
      <c r="B222" s="515"/>
      <c r="C222" s="515"/>
    </row>
    <row r="223" spans="1:3" s="28" customFormat="1">
      <c r="A223" s="516"/>
      <c r="B223" s="515"/>
      <c r="C223" s="515"/>
    </row>
    <row r="224" spans="1:3" s="28" customFormat="1">
      <c r="A224" s="516"/>
      <c r="B224" s="515"/>
      <c r="C224" s="515"/>
    </row>
    <row r="225" spans="1:3" s="28" customFormat="1">
      <c r="A225" s="516"/>
      <c r="B225" s="515"/>
      <c r="C225" s="515"/>
    </row>
    <row r="226" spans="1:3" s="28" customFormat="1">
      <c r="A226" s="516"/>
      <c r="B226" s="515"/>
      <c r="C226" s="515"/>
    </row>
    <row r="227" spans="1:3" s="28" customFormat="1">
      <c r="A227" s="516"/>
      <c r="B227" s="515"/>
      <c r="C227" s="515"/>
    </row>
    <row r="228" spans="1:3" s="28" customFormat="1">
      <c r="A228" s="516"/>
      <c r="B228" s="515"/>
      <c r="C228" s="515"/>
    </row>
    <row r="229" spans="1:3" s="28" customFormat="1">
      <c r="A229" s="516"/>
      <c r="B229" s="515"/>
      <c r="C229" s="515"/>
    </row>
    <row r="230" spans="1:3" s="28" customFormat="1">
      <c r="A230" s="516"/>
      <c r="B230" s="515"/>
      <c r="C230" s="515"/>
    </row>
    <row r="231" spans="1:3" s="28" customFormat="1">
      <c r="A231" s="516"/>
      <c r="B231" s="515"/>
      <c r="C231" s="515"/>
    </row>
    <row r="232" spans="1:3" s="28" customFormat="1">
      <c r="A232" s="516"/>
      <c r="B232" s="515"/>
      <c r="C232" s="515"/>
    </row>
    <row r="233" spans="1:3" s="28" customFormat="1">
      <c r="A233" s="516"/>
      <c r="B233" s="515"/>
      <c r="C233" s="515"/>
    </row>
    <row r="234" spans="1:3" s="28" customFormat="1">
      <c r="A234" s="516"/>
      <c r="B234" s="515"/>
      <c r="C234" s="515"/>
    </row>
    <row r="235" spans="1:3" s="28" customFormat="1">
      <c r="A235" s="516"/>
      <c r="B235" s="515"/>
      <c r="C235" s="515"/>
    </row>
    <row r="236" spans="1:3" s="28" customFormat="1">
      <c r="A236" s="516"/>
      <c r="B236" s="515"/>
      <c r="C236" s="515"/>
    </row>
    <row r="237" spans="1:3" s="28" customFormat="1">
      <c r="A237" s="516"/>
      <c r="B237" s="515"/>
      <c r="C237" s="515"/>
    </row>
    <row r="238" spans="1:3" s="28" customFormat="1">
      <c r="A238" s="516"/>
      <c r="B238" s="515"/>
      <c r="C238" s="515"/>
    </row>
    <row r="239" spans="1:3" s="28" customFormat="1">
      <c r="A239" s="516"/>
      <c r="B239" s="515"/>
      <c r="C239" s="515"/>
    </row>
    <row r="240" spans="1:3" s="28" customFormat="1">
      <c r="A240" s="516"/>
      <c r="B240" s="515"/>
      <c r="C240" s="515"/>
    </row>
    <row r="241" spans="1:3" s="28" customFormat="1">
      <c r="A241" s="516"/>
      <c r="B241" s="515"/>
      <c r="C241" s="515"/>
    </row>
    <row r="242" spans="1:3" s="28" customFormat="1">
      <c r="A242" s="516"/>
      <c r="B242" s="515"/>
      <c r="C242" s="515"/>
    </row>
    <row r="243" spans="1:3" s="28" customFormat="1">
      <c r="A243" s="516"/>
      <c r="B243" s="515"/>
      <c r="C243" s="515"/>
    </row>
    <row r="244" spans="1:3" s="28" customFormat="1">
      <c r="A244" s="516"/>
      <c r="B244" s="515"/>
      <c r="C244" s="515"/>
    </row>
    <row r="245" spans="1:3" s="28" customFormat="1">
      <c r="A245" s="516"/>
      <c r="B245" s="515"/>
      <c r="C245" s="515"/>
    </row>
    <row r="246" spans="1:3" s="28" customFormat="1">
      <c r="A246" s="516"/>
      <c r="B246" s="515"/>
      <c r="C246" s="515"/>
    </row>
    <row r="247" spans="1:3" s="28" customFormat="1">
      <c r="A247" s="516"/>
      <c r="B247" s="515"/>
      <c r="C247" s="515"/>
    </row>
    <row r="248" spans="1:3" s="28" customFormat="1">
      <c r="A248" s="516"/>
      <c r="B248" s="515"/>
      <c r="C248" s="515"/>
    </row>
  </sheetData>
  <dataValidations count="1">
    <dataValidation type="list" errorStyle="warning" allowBlank="1" showInputMessage="1" showErrorMessage="1" errorTitle="Nem megfelelő válasz" error="Kérem a megadott opciók közül válasszon. " promptTitle="Válasszon a legördülő listából" prompt=" " sqref="D5:F5 D7:F8 D17:F20 D14:F15 D30:F30 D32:F32 D34:F34 D36:F36 D38:F38 D40:F40 D42:F42 D56:F57 D59:F59 D10:F12 D22:F28 D48:F50 D46:F46 D52:F52 D54:F54" xr:uid="{F13A901E-6272-435E-8DD3-A66A352F1985}">
      <formula1>Lehetségesválaszok</formula1>
    </dataValidation>
  </dataValidations>
  <pageMargins left="0.7" right="0.7" top="0.75" bottom="0.75" header="0.3" footer="0.3"/>
  <customProperties>
    <customPr name="OrphanNamesChecked" r:id="rId1"/>
  </customProperties>
  <legacy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F5079C-11C8-4EEE-92DB-CB090E376EB9}">
  <sheetPr>
    <tabColor theme="9" tint="0.79998168889431442"/>
  </sheetPr>
  <dimension ref="A1:BN160"/>
  <sheetViews>
    <sheetView zoomScale="50" zoomScaleNormal="50" workbookViewId="0">
      <pane xSplit="1" ySplit="5" topLeftCell="B17" activePane="bottomRight" state="frozen"/>
      <selection pane="topRight" activeCell="B1" sqref="B1"/>
      <selection pane="bottomLeft" activeCell="A6" sqref="A6"/>
      <selection pane="bottomRight" activeCell="D13" sqref="D13"/>
    </sheetView>
  </sheetViews>
  <sheetFormatPr defaultColWidth="9.33203125" defaultRowHeight="13.2"/>
  <cols>
    <col min="1" max="1" width="17.21875" style="56" customWidth="1"/>
    <col min="2" max="2" width="103.6640625" style="56" customWidth="1"/>
    <col min="3" max="3" width="85.77734375" style="56" customWidth="1"/>
    <col min="4" max="4" width="43.33203125" style="56" customWidth="1"/>
    <col min="5" max="5" width="37" style="56" customWidth="1"/>
    <col min="6" max="6" width="40.21875" style="56" customWidth="1"/>
    <col min="7" max="8" width="36.21875" style="56" customWidth="1"/>
    <col min="9" max="66" width="9.33203125" style="28"/>
    <col min="67" max="16384" width="9.33203125" style="56"/>
  </cols>
  <sheetData>
    <row r="1" spans="1:9" s="28" customFormat="1" ht="15">
      <c r="A1" s="20" t="s">
        <v>1193</v>
      </c>
      <c r="B1" s="26"/>
      <c r="C1" s="59"/>
    </row>
    <row r="2" spans="1:9" s="28" customFormat="1">
      <c r="D2" s="29"/>
    </row>
    <row r="3" spans="1:9" s="28" customFormat="1" ht="13.8" thickBot="1">
      <c r="A3" s="78"/>
      <c r="B3" s="78"/>
      <c r="C3" s="78"/>
      <c r="D3" s="32" t="s">
        <v>0</v>
      </c>
      <c r="E3" s="33" t="s">
        <v>1</v>
      </c>
      <c r="F3" s="34" t="s">
        <v>2</v>
      </c>
      <c r="G3" s="32" t="s">
        <v>3</v>
      </c>
      <c r="H3" s="33" t="s">
        <v>9</v>
      </c>
      <c r="I3" s="25"/>
    </row>
    <row r="4" spans="1:9" s="28" customFormat="1" ht="39.6">
      <c r="A4" s="35" t="s">
        <v>4</v>
      </c>
      <c r="B4" s="36" t="s">
        <v>5</v>
      </c>
      <c r="C4" s="36" t="s">
        <v>6</v>
      </c>
      <c r="D4" s="37" t="s">
        <v>10</v>
      </c>
      <c r="E4" s="37" t="s">
        <v>11</v>
      </c>
      <c r="F4" s="37" t="s">
        <v>12</v>
      </c>
      <c r="G4" s="38" t="s">
        <v>7</v>
      </c>
      <c r="H4" s="39" t="s">
        <v>8</v>
      </c>
      <c r="I4" s="25"/>
    </row>
    <row r="5" spans="1:9" s="28" customFormat="1" ht="13.8">
      <c r="A5" s="79"/>
      <c r="B5" s="368" t="s">
        <v>1194</v>
      </c>
      <c r="C5" s="81"/>
      <c r="D5" s="42"/>
      <c r="E5" s="42"/>
      <c r="F5" s="42"/>
      <c r="G5" s="42"/>
      <c r="H5" s="43"/>
    </row>
    <row r="6" spans="1:9" s="28" customFormat="1" ht="102" customHeight="1">
      <c r="A6" s="436" t="s">
        <v>1195</v>
      </c>
      <c r="B6" s="44" t="s">
        <v>1196</v>
      </c>
      <c r="C6" s="110" t="s">
        <v>1197</v>
      </c>
      <c r="D6" s="200"/>
      <c r="E6" s="200"/>
      <c r="F6" s="200"/>
      <c r="G6" s="46"/>
      <c r="H6" s="47"/>
    </row>
    <row r="7" spans="1:9" s="28" customFormat="1" ht="13.8">
      <c r="A7" s="79"/>
      <c r="B7" s="368" t="s">
        <v>1198</v>
      </c>
      <c r="C7" s="81"/>
      <c r="D7" s="42"/>
      <c r="E7" s="42"/>
      <c r="F7" s="42"/>
      <c r="G7" s="42"/>
      <c r="H7" s="43"/>
    </row>
    <row r="8" spans="1:9" s="28" customFormat="1" ht="71.099999999999994" customHeight="1">
      <c r="A8" s="436" t="s">
        <v>1195</v>
      </c>
      <c r="B8" s="44" t="s">
        <v>1199</v>
      </c>
      <c r="C8" s="111" t="s">
        <v>1200</v>
      </c>
      <c r="D8" s="200"/>
      <c r="E8" s="200"/>
      <c r="F8" s="200"/>
      <c r="G8" s="46"/>
      <c r="H8" s="47"/>
    </row>
    <row r="9" spans="1:9" s="28" customFormat="1" ht="13.8">
      <c r="A9" s="79"/>
      <c r="B9" s="368" t="s">
        <v>1201</v>
      </c>
      <c r="C9" s="81"/>
      <c r="D9" s="42"/>
      <c r="E9" s="42"/>
      <c r="F9" s="42"/>
      <c r="G9" s="42"/>
      <c r="H9" s="43"/>
    </row>
    <row r="10" spans="1:9" s="28" customFormat="1" ht="79.2">
      <c r="A10" s="436" t="s">
        <v>1195</v>
      </c>
      <c r="B10" s="44" t="s">
        <v>1202</v>
      </c>
      <c r="C10" s="111" t="s">
        <v>1203</v>
      </c>
      <c r="D10" s="200"/>
      <c r="E10" s="200"/>
      <c r="F10" s="200"/>
      <c r="G10" s="46"/>
      <c r="H10" s="47"/>
    </row>
    <row r="11" spans="1:9" s="28" customFormat="1" ht="198">
      <c r="A11" s="436" t="s">
        <v>1195</v>
      </c>
      <c r="B11" s="44" t="s">
        <v>1204</v>
      </c>
      <c r="C11" s="111" t="s">
        <v>1205</v>
      </c>
      <c r="D11" s="200"/>
      <c r="E11" s="200"/>
      <c r="F11" s="200"/>
      <c r="G11" s="46"/>
      <c r="H11" s="47"/>
    </row>
    <row r="12" spans="1:9" s="28" customFormat="1" ht="13.8">
      <c r="A12" s="79"/>
      <c r="B12" s="368" t="s">
        <v>1206</v>
      </c>
      <c r="C12" s="81"/>
      <c r="D12" s="42"/>
      <c r="E12" s="42"/>
      <c r="F12" s="42"/>
      <c r="G12" s="42"/>
      <c r="H12" s="43"/>
    </row>
    <row r="13" spans="1:9" s="28" customFormat="1" ht="52.8">
      <c r="A13" s="436" t="s">
        <v>1195</v>
      </c>
      <c r="B13" s="44" t="s">
        <v>1207</v>
      </c>
      <c r="C13" s="111" t="s">
        <v>1208</v>
      </c>
      <c r="D13" s="200"/>
      <c r="E13" s="200"/>
      <c r="F13" s="200"/>
      <c r="G13" s="46"/>
      <c r="H13" s="47"/>
    </row>
    <row r="14" spans="1:9" s="28" customFormat="1" ht="13.8">
      <c r="A14" s="79"/>
      <c r="B14" s="368" t="s">
        <v>1209</v>
      </c>
      <c r="C14" s="81"/>
      <c r="D14" s="42"/>
      <c r="E14" s="42"/>
      <c r="F14" s="42"/>
      <c r="G14" s="42"/>
      <c r="H14" s="43"/>
    </row>
    <row r="15" spans="1:9" s="28" customFormat="1" ht="92.4">
      <c r="A15" s="436" t="s">
        <v>1195</v>
      </c>
      <c r="B15" s="44" t="s">
        <v>1210</v>
      </c>
      <c r="C15" s="111" t="s">
        <v>1211</v>
      </c>
      <c r="D15" s="200"/>
      <c r="E15" s="200"/>
      <c r="F15" s="200"/>
      <c r="G15" s="46"/>
      <c r="H15" s="47"/>
    </row>
    <row r="16" spans="1:9" s="28" customFormat="1" ht="79.2">
      <c r="A16" s="436" t="s">
        <v>1195</v>
      </c>
      <c r="B16" s="44" t="s">
        <v>1212</v>
      </c>
      <c r="C16" s="111" t="s">
        <v>1213</v>
      </c>
      <c r="D16" s="200"/>
      <c r="E16" s="200"/>
      <c r="F16" s="200"/>
      <c r="G16" s="46"/>
      <c r="H16" s="47"/>
    </row>
    <row r="17" spans="1:8" s="28" customFormat="1" ht="92.4">
      <c r="A17" s="436" t="s">
        <v>1195</v>
      </c>
      <c r="B17" s="44" t="s">
        <v>1214</v>
      </c>
      <c r="C17" s="111" t="s">
        <v>1215</v>
      </c>
      <c r="D17" s="200"/>
      <c r="E17" s="200"/>
      <c r="F17" s="200"/>
      <c r="G17" s="46"/>
      <c r="H17" s="47"/>
    </row>
    <row r="18" spans="1:8" s="28" customFormat="1" ht="13.8">
      <c r="A18" s="79"/>
      <c r="B18" s="368" t="s">
        <v>1216</v>
      </c>
      <c r="C18" s="81"/>
      <c r="D18" s="42"/>
      <c r="E18" s="42"/>
      <c r="F18" s="42"/>
      <c r="G18" s="42"/>
      <c r="H18" s="43"/>
    </row>
    <row r="19" spans="1:8" s="28" customFormat="1" ht="70.349999999999994" customHeight="1">
      <c r="A19" s="436" t="s">
        <v>1195</v>
      </c>
      <c r="B19" s="44" t="s">
        <v>1217</v>
      </c>
      <c r="C19" s="111" t="s">
        <v>1218</v>
      </c>
      <c r="D19" s="200"/>
      <c r="E19" s="200"/>
      <c r="F19" s="200"/>
      <c r="G19" s="46"/>
      <c r="H19" s="47"/>
    </row>
    <row r="20" spans="1:8" s="28" customFormat="1" ht="92.4">
      <c r="A20" s="436" t="s">
        <v>1195</v>
      </c>
      <c r="B20" s="44" t="s">
        <v>1219</v>
      </c>
      <c r="C20" s="369" t="s">
        <v>1220</v>
      </c>
      <c r="D20" s="200"/>
      <c r="E20" s="200"/>
      <c r="F20" s="200"/>
      <c r="G20" s="46"/>
      <c r="H20" s="47"/>
    </row>
    <row r="21" spans="1:8" s="28" customFormat="1" ht="66">
      <c r="A21" s="436" t="s">
        <v>1195</v>
      </c>
      <c r="B21" s="44" t="s">
        <v>1221</v>
      </c>
      <c r="C21" s="369" t="s">
        <v>1222</v>
      </c>
      <c r="D21" s="200"/>
      <c r="E21" s="200"/>
      <c r="F21" s="200"/>
      <c r="G21" s="46"/>
      <c r="H21" s="47"/>
    </row>
    <row r="22" spans="1:8" s="28" customFormat="1" ht="52.8">
      <c r="A22" s="436" t="s">
        <v>1195</v>
      </c>
      <c r="B22" s="44" t="s">
        <v>1223</v>
      </c>
      <c r="C22" s="369" t="s">
        <v>1224</v>
      </c>
      <c r="D22" s="200"/>
      <c r="E22" s="200"/>
      <c r="F22" s="200"/>
      <c r="G22" s="46"/>
      <c r="H22" s="47"/>
    </row>
    <row r="23" spans="1:8" s="28" customFormat="1" ht="52.8">
      <c r="A23" s="436" t="s">
        <v>1195</v>
      </c>
      <c r="B23" s="44" t="s">
        <v>1225</v>
      </c>
      <c r="C23" s="369" t="s">
        <v>1226</v>
      </c>
      <c r="D23" s="200"/>
      <c r="E23" s="200"/>
      <c r="F23" s="200"/>
      <c r="G23" s="46"/>
      <c r="H23" s="47"/>
    </row>
    <row r="24" spans="1:8" s="28" customFormat="1" ht="52.8">
      <c r="A24" s="436" t="s">
        <v>1195</v>
      </c>
      <c r="B24" s="44" t="s">
        <v>1227</v>
      </c>
      <c r="C24" s="369" t="s">
        <v>1228</v>
      </c>
      <c r="D24" s="200"/>
      <c r="E24" s="200"/>
      <c r="F24" s="200"/>
      <c r="G24" s="46"/>
      <c r="H24" s="47"/>
    </row>
    <row r="25" spans="1:8" s="28" customFormat="1" ht="13.8">
      <c r="A25" s="79"/>
      <c r="B25" s="368" t="s">
        <v>1229</v>
      </c>
      <c r="C25" s="81"/>
      <c r="D25" s="42"/>
      <c r="E25" s="42"/>
      <c r="F25" s="42"/>
      <c r="G25" s="42"/>
      <c r="H25" s="43"/>
    </row>
    <row r="26" spans="1:8" s="28" customFormat="1" ht="13.8">
      <c r="A26" s="79"/>
      <c r="B26" s="368" t="s">
        <v>1230</v>
      </c>
      <c r="C26" s="81"/>
      <c r="D26" s="42"/>
      <c r="E26" s="42"/>
      <c r="F26" s="42"/>
      <c r="G26" s="42"/>
      <c r="H26" s="43"/>
    </row>
    <row r="27" spans="1:8" s="28" customFormat="1" ht="66">
      <c r="A27" s="436" t="s">
        <v>1195</v>
      </c>
      <c r="B27" s="44" t="s">
        <v>1231</v>
      </c>
      <c r="C27" s="111" t="s">
        <v>1232</v>
      </c>
      <c r="D27" s="200"/>
      <c r="E27" s="200"/>
      <c r="F27" s="200"/>
      <c r="G27" s="46"/>
      <c r="H27" s="47"/>
    </row>
    <row r="28" spans="1:8" s="28" customFormat="1" ht="66">
      <c r="A28" s="436" t="s">
        <v>1195</v>
      </c>
      <c r="B28" s="44" t="s">
        <v>1233</v>
      </c>
      <c r="C28" s="111" t="s">
        <v>1234</v>
      </c>
      <c r="D28" s="200"/>
      <c r="E28" s="200"/>
      <c r="F28" s="200"/>
      <c r="G28" s="46"/>
      <c r="H28" s="47"/>
    </row>
    <row r="29" spans="1:8" s="28" customFormat="1" ht="74.55" customHeight="1">
      <c r="A29" s="436" t="s">
        <v>1195</v>
      </c>
      <c r="B29" s="44" t="s">
        <v>1235</v>
      </c>
      <c r="C29" s="111" t="s">
        <v>1236</v>
      </c>
      <c r="D29" s="200"/>
      <c r="E29" s="200"/>
      <c r="F29" s="200"/>
      <c r="G29" s="46"/>
      <c r="H29" s="47"/>
    </row>
    <row r="30" spans="1:8" s="28" customFormat="1" ht="77.099999999999994" customHeight="1">
      <c r="A30" s="436" t="s">
        <v>1195</v>
      </c>
      <c r="B30" s="44" t="s">
        <v>1237</v>
      </c>
      <c r="C30" s="111" t="s">
        <v>1238</v>
      </c>
      <c r="D30" s="200"/>
      <c r="E30" s="200"/>
      <c r="F30" s="200"/>
      <c r="G30" s="46"/>
      <c r="H30" s="47"/>
    </row>
    <row r="31" spans="1:8" s="28" customFormat="1" ht="204.6" customHeight="1">
      <c r="A31" s="436" t="s">
        <v>1195</v>
      </c>
      <c r="B31" s="44" t="s">
        <v>1239</v>
      </c>
      <c r="C31" s="111" t="s">
        <v>1240</v>
      </c>
      <c r="D31" s="200"/>
      <c r="E31" s="200"/>
      <c r="F31" s="200"/>
      <c r="G31" s="46"/>
      <c r="H31" s="47"/>
    </row>
    <row r="32" spans="1:8" s="28" customFormat="1" ht="13.8">
      <c r="A32" s="79"/>
      <c r="B32" s="368" t="s">
        <v>1241</v>
      </c>
      <c r="C32" s="81"/>
      <c r="D32" s="42"/>
      <c r="E32" s="42"/>
      <c r="F32" s="42"/>
      <c r="G32" s="42"/>
      <c r="H32" s="43"/>
    </row>
    <row r="33" spans="1:8" s="28" customFormat="1" ht="74.099999999999994" customHeight="1">
      <c r="A33" s="436" t="s">
        <v>1195</v>
      </c>
      <c r="B33" s="44" t="s">
        <v>1242</v>
      </c>
      <c r="C33" s="111" t="s">
        <v>1243</v>
      </c>
      <c r="D33" s="200"/>
      <c r="E33" s="200"/>
      <c r="F33" s="200"/>
      <c r="G33" s="46"/>
      <c r="H33" s="47"/>
    </row>
    <row r="34" spans="1:8" s="28" customFormat="1" ht="66">
      <c r="A34" s="436" t="s">
        <v>1195</v>
      </c>
      <c r="B34" s="44" t="s">
        <v>1244</v>
      </c>
      <c r="C34" s="111" t="s">
        <v>1245</v>
      </c>
      <c r="D34" s="200"/>
      <c r="E34" s="200"/>
      <c r="F34" s="200"/>
      <c r="G34" s="46"/>
      <c r="H34" s="47"/>
    </row>
    <row r="35" spans="1:8" s="28" customFormat="1" ht="66">
      <c r="A35" s="436" t="s">
        <v>1195</v>
      </c>
      <c r="B35" s="44" t="s">
        <v>1246</v>
      </c>
      <c r="C35" s="111" t="s">
        <v>1247</v>
      </c>
      <c r="D35" s="200"/>
      <c r="E35" s="200"/>
      <c r="F35" s="200"/>
      <c r="G35" s="46"/>
      <c r="H35" s="47"/>
    </row>
    <row r="36" spans="1:8" s="28" customFormat="1" ht="52.8">
      <c r="A36" s="436" t="s">
        <v>1195</v>
      </c>
      <c r="B36" s="44" t="s">
        <v>1248</v>
      </c>
      <c r="C36" s="111" t="s">
        <v>1249</v>
      </c>
      <c r="D36" s="200"/>
      <c r="E36" s="200"/>
      <c r="F36" s="200"/>
      <c r="G36" s="46"/>
      <c r="H36" s="47"/>
    </row>
    <row r="37" spans="1:8" s="28" customFormat="1" ht="105.6">
      <c r="A37" s="436" t="s">
        <v>1195</v>
      </c>
      <c r="B37" s="44" t="s">
        <v>1250</v>
      </c>
      <c r="C37" s="111" t="s">
        <v>1251</v>
      </c>
      <c r="D37" s="200"/>
      <c r="E37" s="200"/>
      <c r="F37" s="200"/>
      <c r="G37" s="46"/>
      <c r="H37" s="47"/>
    </row>
    <row r="38" spans="1:8" s="28" customFormat="1" ht="13.8">
      <c r="A38" s="79"/>
      <c r="B38" s="368" t="s">
        <v>1252</v>
      </c>
      <c r="C38" s="81"/>
      <c r="D38" s="42"/>
      <c r="E38" s="42"/>
      <c r="F38" s="42"/>
      <c r="G38" s="42"/>
      <c r="H38" s="43"/>
    </row>
    <row r="39" spans="1:8" s="28" customFormat="1" ht="79.2">
      <c r="A39" s="436" t="s">
        <v>1195</v>
      </c>
      <c r="B39" s="44" t="s">
        <v>1253</v>
      </c>
      <c r="C39" s="111" t="s">
        <v>1254</v>
      </c>
      <c r="D39" s="200"/>
      <c r="E39" s="200"/>
      <c r="F39" s="200"/>
      <c r="G39" s="46"/>
      <c r="H39" s="47"/>
    </row>
    <row r="40" spans="1:8" s="28" customFormat="1" ht="145.19999999999999">
      <c r="A40" s="436" t="s">
        <v>1195</v>
      </c>
      <c r="B40" s="44" t="s">
        <v>1255</v>
      </c>
      <c r="C40" s="111" t="s">
        <v>1256</v>
      </c>
      <c r="D40" s="200"/>
      <c r="E40" s="200"/>
      <c r="F40" s="200"/>
      <c r="G40" s="46"/>
      <c r="H40" s="47"/>
    </row>
    <row r="41" spans="1:8" s="28" customFormat="1" ht="66">
      <c r="A41" s="436" t="s">
        <v>1195</v>
      </c>
      <c r="B41" s="44" t="s">
        <v>1257</v>
      </c>
      <c r="C41" s="111" t="s">
        <v>1258</v>
      </c>
      <c r="D41" s="200"/>
      <c r="E41" s="200"/>
      <c r="F41" s="200"/>
      <c r="G41" s="46"/>
      <c r="H41" s="47"/>
    </row>
    <row r="42" spans="1:8" s="28" customFormat="1" ht="105.6">
      <c r="A42" s="436" t="s">
        <v>1195</v>
      </c>
      <c r="B42" s="44" t="s">
        <v>1259</v>
      </c>
      <c r="C42" s="111" t="s">
        <v>1260</v>
      </c>
      <c r="D42" s="200"/>
      <c r="E42" s="200"/>
      <c r="F42" s="200"/>
      <c r="G42" s="46"/>
      <c r="H42" s="47"/>
    </row>
    <row r="43" spans="1:8" s="28" customFormat="1" ht="52.8">
      <c r="A43" s="436" t="s">
        <v>1195</v>
      </c>
      <c r="B43" s="44" t="s">
        <v>1261</v>
      </c>
      <c r="C43" s="111" t="s">
        <v>1262</v>
      </c>
      <c r="D43" s="200"/>
      <c r="E43" s="200"/>
      <c r="F43" s="200"/>
      <c r="G43" s="46"/>
      <c r="H43" s="47"/>
    </row>
    <row r="44" spans="1:8" s="28" customFormat="1" ht="66">
      <c r="A44" s="436" t="s">
        <v>1195</v>
      </c>
      <c r="B44" s="370" t="s">
        <v>1263</v>
      </c>
      <c r="C44" s="111" t="s">
        <v>1264</v>
      </c>
      <c r="D44" s="200"/>
      <c r="E44" s="200"/>
      <c r="F44" s="200"/>
      <c r="G44" s="46"/>
      <c r="H44" s="47"/>
    </row>
    <row r="45" spans="1:8" s="28" customFormat="1" ht="13.8">
      <c r="A45" s="79"/>
      <c r="B45" s="368" t="s">
        <v>1265</v>
      </c>
      <c r="C45" s="81"/>
      <c r="D45" s="42"/>
      <c r="E45" s="42"/>
      <c r="F45" s="42"/>
      <c r="G45" s="42"/>
      <c r="H45" s="43"/>
    </row>
    <row r="46" spans="1:8" s="28" customFormat="1" ht="66">
      <c r="A46" s="436" t="s">
        <v>1195</v>
      </c>
      <c r="B46" s="370" t="s">
        <v>1266</v>
      </c>
      <c r="C46" s="111" t="s">
        <v>1267</v>
      </c>
      <c r="D46" s="200"/>
      <c r="E46" s="200"/>
      <c r="F46" s="200"/>
      <c r="G46" s="46"/>
      <c r="H46" s="47"/>
    </row>
    <row r="47" spans="1:8" s="28" customFormat="1" ht="39.6">
      <c r="A47" s="436" t="s">
        <v>1195</v>
      </c>
      <c r="B47" s="370" t="s">
        <v>1268</v>
      </c>
      <c r="C47" s="110" t="s">
        <v>1269</v>
      </c>
      <c r="D47" s="200"/>
      <c r="E47" s="200"/>
      <c r="F47" s="200"/>
      <c r="G47" s="46"/>
      <c r="H47" s="47"/>
    </row>
    <row r="48" spans="1:8" s="28" customFormat="1" ht="13.8">
      <c r="A48" s="79"/>
      <c r="B48" s="368" t="s">
        <v>1270</v>
      </c>
      <c r="C48" s="81"/>
      <c r="D48" s="42"/>
      <c r="E48" s="42"/>
      <c r="F48" s="42"/>
      <c r="G48" s="42"/>
      <c r="H48" s="43"/>
    </row>
    <row r="49" spans="1:8" s="28" customFormat="1" ht="52.8">
      <c r="A49" s="436" t="s">
        <v>1195</v>
      </c>
      <c r="B49" s="44" t="s">
        <v>1271</v>
      </c>
      <c r="C49" s="111" t="s">
        <v>1272</v>
      </c>
      <c r="D49" s="200"/>
      <c r="E49" s="200"/>
      <c r="F49" s="200"/>
      <c r="G49" s="46"/>
      <c r="H49" s="47"/>
    </row>
    <row r="50" spans="1:8" s="28" customFormat="1"/>
    <row r="51" spans="1:8" s="28" customFormat="1"/>
    <row r="52" spans="1:8" s="28" customFormat="1"/>
    <row r="53" spans="1:8" s="28" customFormat="1"/>
    <row r="54" spans="1:8" s="28" customFormat="1"/>
    <row r="55" spans="1:8" s="28" customFormat="1"/>
    <row r="56" spans="1:8" s="28" customFormat="1"/>
    <row r="57" spans="1:8" s="28" customFormat="1"/>
    <row r="58" spans="1:8" s="28" customFormat="1"/>
    <row r="59" spans="1:8" s="28" customFormat="1"/>
    <row r="60" spans="1:8" s="28" customFormat="1"/>
    <row r="61" spans="1:8" s="28" customFormat="1"/>
    <row r="62" spans="1:8" s="28" customFormat="1"/>
    <row r="63" spans="1:8" s="28" customFormat="1"/>
    <row r="64" spans="1:8" s="28" customFormat="1"/>
    <row r="65" s="28" customFormat="1"/>
    <row r="66" s="28" customFormat="1"/>
    <row r="67" s="28" customFormat="1"/>
    <row r="68" s="28" customFormat="1"/>
    <row r="69" s="28" customFormat="1"/>
    <row r="70" s="28" customFormat="1"/>
    <row r="71" s="28" customFormat="1"/>
    <row r="72" s="28" customFormat="1"/>
    <row r="73" s="28" customFormat="1"/>
    <row r="74" s="28" customFormat="1"/>
    <row r="75" s="28" customFormat="1"/>
    <row r="76" s="28" customFormat="1"/>
    <row r="77" s="28" customFormat="1"/>
    <row r="78" s="28" customFormat="1"/>
    <row r="79" s="28" customFormat="1"/>
    <row r="80" s="28" customFormat="1"/>
    <row r="81" s="28" customFormat="1"/>
    <row r="82" s="28" customFormat="1"/>
    <row r="83" s="28" customFormat="1"/>
    <row r="84" s="28" customFormat="1"/>
    <row r="85" s="28" customFormat="1"/>
    <row r="86" s="28" customFormat="1"/>
    <row r="87" s="28" customFormat="1"/>
    <row r="88" s="28" customFormat="1"/>
    <row r="89" s="28" customFormat="1"/>
    <row r="90" s="28" customFormat="1"/>
    <row r="91" s="28" customFormat="1"/>
    <row r="92" s="28" customFormat="1"/>
    <row r="93" s="28" customFormat="1"/>
    <row r="94" s="28" customFormat="1"/>
    <row r="95" s="28" customFormat="1"/>
    <row r="96" s="28" customFormat="1"/>
    <row r="97" s="28" customFormat="1"/>
    <row r="98" s="28" customFormat="1"/>
    <row r="99" s="28" customFormat="1"/>
    <row r="100" s="28" customFormat="1"/>
    <row r="101" s="28" customFormat="1"/>
    <row r="102" s="28" customFormat="1"/>
    <row r="103" s="28" customFormat="1"/>
    <row r="104" s="28" customFormat="1"/>
    <row r="105" s="28" customFormat="1"/>
    <row r="106" s="28" customFormat="1"/>
    <row r="107" s="28" customFormat="1"/>
    <row r="108" s="28" customFormat="1"/>
    <row r="109" s="28" customFormat="1"/>
    <row r="110" s="28" customFormat="1"/>
    <row r="111" s="28" customFormat="1"/>
    <row r="112" s="28" customFormat="1"/>
    <row r="113" s="28" customFormat="1"/>
    <row r="114" s="28" customFormat="1"/>
    <row r="115" s="28" customFormat="1"/>
    <row r="116" s="28" customFormat="1"/>
    <row r="117" s="28" customFormat="1"/>
    <row r="118" s="28" customFormat="1"/>
    <row r="119" s="28" customFormat="1"/>
    <row r="120" s="28" customFormat="1"/>
    <row r="121" s="28" customFormat="1"/>
    <row r="122" s="28" customFormat="1"/>
    <row r="123" s="28" customFormat="1"/>
    <row r="124" s="28" customFormat="1"/>
    <row r="125" s="28" customFormat="1"/>
    <row r="126" s="28" customFormat="1"/>
    <row r="127" s="28" customFormat="1"/>
    <row r="128" s="28" customFormat="1"/>
    <row r="129" s="28" customFormat="1"/>
    <row r="130" s="28" customFormat="1"/>
    <row r="131" s="28" customFormat="1"/>
    <row r="132" s="28" customFormat="1"/>
    <row r="133" s="28" customFormat="1"/>
    <row r="134" s="28" customFormat="1"/>
    <row r="135" s="28" customFormat="1"/>
    <row r="136" s="28" customFormat="1"/>
    <row r="137" s="28" customFormat="1"/>
    <row r="138" s="28" customFormat="1"/>
    <row r="139" s="28" customFormat="1"/>
    <row r="140" s="28" customFormat="1"/>
    <row r="141" s="28" customFormat="1"/>
    <row r="142" s="28" customFormat="1"/>
    <row r="143" s="28" customFormat="1"/>
    <row r="144" s="28" customFormat="1"/>
    <row r="145" s="28" customFormat="1"/>
    <row r="146" s="28" customFormat="1"/>
    <row r="147" s="28" customFormat="1"/>
    <row r="148" s="28" customFormat="1"/>
    <row r="149" s="28" customFormat="1"/>
    <row r="150" s="28" customFormat="1"/>
    <row r="151" s="28" customFormat="1"/>
    <row r="152" s="28" customFormat="1"/>
    <row r="153" s="28" customFormat="1"/>
    <row r="154" s="28" customFormat="1"/>
    <row r="155" s="28" customFormat="1"/>
    <row r="156" s="28" customFormat="1"/>
    <row r="157" s="28" customFormat="1"/>
    <row r="158" s="28" customFormat="1"/>
    <row r="159" s="28" customFormat="1"/>
    <row r="160" s="28" customFormat="1"/>
  </sheetData>
  <dataValidations xWindow="1038" yWindow="526" count="1">
    <dataValidation type="list" errorStyle="warning" allowBlank="1" showInputMessage="1" showErrorMessage="1" errorTitle="Nem megfelelő válasz" error="Kérem a megadott opciók közül válasszon. " promptTitle="Válasszon a legördülő listából" prompt=" " sqref="D13:F13 D6:F6 D8:F8 D10:F11 D15:F17 D19:F24 D33:F37 D27:F31 D39:F44 D46:F47 D49:F49" xr:uid="{33250CE8-01CC-448E-9112-D2D5F046D441}">
      <formula1>"Igen, Nem, N.É"</formula1>
    </dataValidation>
  </dataValidations>
  <pageMargins left="0.7" right="0.7" top="0.75" bottom="0.75" header="0.3" footer="0.3"/>
  <pageSetup paperSize="9" orientation="portrait" r:id="rId1"/>
  <customProperties>
    <customPr name="OrphanNamesChecked" r:id="rId2"/>
  </customProperties>
  <legacy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3</vt:i4>
      </vt:variant>
      <vt:variant>
        <vt:lpstr>Named Ranges</vt:lpstr>
      </vt:variant>
      <vt:variant>
        <vt:i4>13</vt:i4>
      </vt:variant>
    </vt:vector>
  </HeadingPairs>
  <TitlesOfParts>
    <vt:vector size="46" baseType="lpstr">
      <vt:lpstr>Fedlap</vt:lpstr>
      <vt:lpstr>Hitelkockázat ESG 7_2025</vt:lpstr>
      <vt:lpstr>Banki zöld 10_2022</vt:lpstr>
      <vt:lpstr>Biztosítós zöld 12_2023</vt:lpstr>
      <vt:lpstr>Unit-linked prudenciális 7_2021</vt:lpstr>
      <vt:lpstr>Pénzmosás és terrorizmus 3_2024</vt:lpstr>
      <vt:lpstr>Problémás kitettségek 6_2024</vt:lpstr>
      <vt:lpstr>Hitelkockázat 7_2024</vt:lpstr>
      <vt:lpstr>Szeződések határa 20_2022</vt:lpstr>
      <vt:lpstr>Adatszolgáltatás_19_2022</vt:lpstr>
      <vt:lpstr>belső védelmi vonal 12_2022</vt:lpstr>
      <vt:lpstr>Default 9_2022</vt:lpstr>
      <vt:lpstr>Ügyfélcsoport 28_2018</vt:lpstr>
      <vt:lpstr>Likviditási kockázat 12_2015.</vt:lpstr>
      <vt:lpstr>Nyilvánosságra hozatal 7_2022</vt:lpstr>
      <vt:lpstr>IFRS 9 Értékvesztés 12_2017.</vt:lpstr>
      <vt:lpstr>Speciális hitelezés 10_2017.</vt:lpstr>
      <vt:lpstr>Nyilvánosságra hozatal 6_2022</vt:lpstr>
      <vt:lpstr>Ingatlan kockázatok 18_2022</vt:lpstr>
      <vt:lpstr>Lakóingatlan 6_2023</vt:lpstr>
      <vt:lpstr>Lakóingatlan 12_2018</vt:lpstr>
      <vt:lpstr>Unit-linked prudenciális 8_2016</vt:lpstr>
      <vt:lpstr>Volatilitási tőkepuffer 6_2016</vt:lpstr>
      <vt:lpstr>ORSA 3_2016</vt:lpstr>
      <vt:lpstr>Szavtőke besorolás 19_2015</vt:lpstr>
      <vt:lpstr> Csop szavtőke megfel. 17_2015</vt:lpstr>
      <vt:lpstr>Irányítási rendszer 17_2019</vt:lpstr>
      <vt:lpstr>Kapcsolt vállalkozások 7_2018</vt:lpstr>
      <vt:lpstr>Eszk. és kötelezetts. 19_2018</vt:lpstr>
      <vt:lpstr>Biztech. tartalékok 21_2022</vt:lpstr>
      <vt:lpstr>Hosszú távú garanciák 18_2018</vt:lpstr>
      <vt:lpstr>Kitöltési útmutató</vt:lpstr>
      <vt:lpstr>Válaszok megadása</vt:lpstr>
      <vt:lpstr>'Eszk. és kötelezetts. 19_2018'!Lehetségesválaszok</vt:lpstr>
      <vt:lpstr>'Hosszú távú garanciák 18_2018'!Lehetségesválaszok</vt:lpstr>
      <vt:lpstr>'Kapcsolt vállalkozások 7_2018'!Lehetségesválaszok</vt:lpstr>
      <vt:lpstr>Lehetségesválaszok</vt:lpstr>
      <vt:lpstr>'Hosszú távú garanciák 18_2018'!Print_Area</vt:lpstr>
      <vt:lpstr>'Irányítási rendszer 17_2019'!Print_Area</vt:lpstr>
      <vt:lpstr>'Kitöltési útmutató'!Print_Area</vt:lpstr>
      <vt:lpstr>'ORSA 3_2016'!Print_Area</vt:lpstr>
      <vt:lpstr>'Szavtőke besorolás 19_2015'!Print_Area</vt:lpstr>
      <vt:lpstr>'ORSA 3_2016'!Print_Titles</vt:lpstr>
      <vt:lpstr>'Szavtőke besorolás 19_2015'!Print_Titles</vt:lpstr>
      <vt:lpstr>Válaszok</vt:lpstr>
      <vt:lpstr>Válaszok2</vt:lpstr>
    </vt:vector>
  </TitlesOfParts>
  <Company>KPM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osta, Martina</dc:creator>
  <cp:lastModifiedBy>Sütő, Péter</cp:lastModifiedBy>
  <cp:lastPrinted>2018-01-22T07:38:55Z</cp:lastPrinted>
  <dcterms:created xsi:type="dcterms:W3CDTF">2017-09-11T13:55:19Z</dcterms:created>
  <dcterms:modified xsi:type="dcterms:W3CDTF">2026-02-15T15:19:51Z</dcterms:modified>
</cp:coreProperties>
</file>